0B"/>
    <x v="1"/>
    <n v="178.56"/>
    <x v="7"/>
    <n v="9"/>
    <x v="0"/>
    <x v="14"/>
    <x v="188"/>
  </r>
  <r>
    <n v="50502"/>
    <x v="241"/>
    <x v="87"/>
    <n v="180900"/>
    <n v="1795"/>
    <s v="30B"/>
    <x v="1"/>
    <n v="2594.09"/>
    <x v="7"/>
    <n v="9"/>
    <x v="0"/>
    <x v="8"/>
    <x v="76"/>
  </r>
  <r>
    <n v="50502"/>
    <x v="241"/>
    <x v="88"/>
    <n v="180900"/>
    <n v="1795"/>
    <s v="30B"/>
    <x v="1"/>
    <n v="1491.9"/>
    <x v="7"/>
    <n v="9"/>
    <x v="0"/>
    <x v="17"/>
    <x v="77"/>
  </r>
  <r>
    <n v="50502"/>
    <x v="241"/>
    <x v="202"/>
    <n v="180900"/>
    <n v="1795"/>
    <s v="30B"/>
    <x v="1"/>
    <n v="97.78"/>
    <x v="7"/>
    <n v="9"/>
    <x v="0"/>
    <x v="31"/>
    <x v="189"/>
  </r>
  <r>
    <n v="50502"/>
    <x v="241"/>
    <x v="85"/>
    <n v="180900"/>
    <n v="1795"/>
    <s v="30B"/>
    <x v="1"/>
    <n v="776.33"/>
    <x v="7"/>
    <n v="9"/>
    <x v="0"/>
    <x v="2"/>
    <x v="74"/>
  </r>
  <r>
    <n v="50502"/>
    <x v="241"/>
    <x v="117"/>
    <n v="180900"/>
    <n v="1795"/>
    <s v="30B"/>
    <x v="1"/>
    <n v="107.64"/>
    <x v="7"/>
    <n v="9"/>
    <x v="0"/>
    <x v="5"/>
    <x v="106"/>
  </r>
  <r>
    <n v="50502"/>
    <x v="241"/>
    <x v="60"/>
    <n v="180900"/>
    <n v="1795"/>
    <s v="30B"/>
    <x v="1"/>
    <n v="512.09"/>
    <x v="7"/>
    <n v="9"/>
    <x v="0"/>
    <x v="0"/>
    <x v="49"/>
  </r>
  <r>
    <n v="50502"/>
    <x v="241"/>
    <x v="190"/>
    <n v="180900"/>
    <n v="1795"/>
    <s v="30B"/>
    <x v="1"/>
    <n v="48.61"/>
    <x v="7"/>
    <n v="9"/>
    <x v="0"/>
    <x v="0"/>
    <x v="177"/>
  </r>
  <r>
    <n v="50502"/>
    <x v="241"/>
    <x v="207"/>
    <n v="180900"/>
    <n v="1795"/>
    <s v="30B"/>
    <x v="1"/>
    <n v="5.65"/>
    <x v="7"/>
    <n v="9"/>
    <x v="0"/>
    <x v="0"/>
    <x v="194"/>
  </r>
  <r>
    <n v="50502"/>
    <x v="241"/>
    <x v="11"/>
    <n v="180900"/>
    <n v="1795"/>
    <s v="30B"/>
    <x v="1"/>
    <n v="4680.2299999999996"/>
    <x v="7"/>
    <n v="9"/>
    <x v="0"/>
    <x v="0"/>
    <x v="11"/>
  </r>
  <r>
    <n v="50502"/>
    <x v="241"/>
    <x v="9"/>
    <n v="180900"/>
    <n v="1795"/>
    <s v=""/>
    <x v="1"/>
    <n v="3746.54"/>
    <x v="7"/>
    <n v="9"/>
    <x v="1"/>
    <x v="1"/>
    <x v="9"/>
  </r>
  <r>
    <n v="50502"/>
    <x v="241"/>
    <x v="120"/>
    <n v="180900"/>
    <n v="1795"/>
    <s v=""/>
    <x v="1"/>
    <n v="14015.1"/>
    <x v="7"/>
    <n v="9"/>
    <x v="1"/>
    <x v="1"/>
    <x v="109"/>
  </r>
  <r>
    <n v="50502"/>
    <x v="241"/>
    <x v="143"/>
    <n v="180900"/>
    <n v="1795"/>
    <s v=""/>
    <x v="1"/>
    <n v="10072.219999999999"/>
    <x v="7"/>
    <n v="9"/>
    <x v="1"/>
    <x v="1"/>
    <x v="132"/>
  </r>
  <r>
    <n v="50502"/>
    <x v="241"/>
    <x v="146"/>
    <n v="180900"/>
    <n v="1795"/>
    <s v=""/>
    <x v="1"/>
    <n v="-735.8"/>
    <x v="7"/>
    <n v="9"/>
    <x v="1"/>
    <x v="1"/>
    <x v="135"/>
  </r>
  <r>
    <n v="50502"/>
    <x v="241"/>
    <x v="141"/>
    <n v="180900"/>
    <n v="1795"/>
    <s v=""/>
    <x v="1"/>
    <n v="6975.1"/>
    <x v="7"/>
    <n v="9"/>
    <x v="1"/>
    <x v="1"/>
    <x v="130"/>
  </r>
  <r>
    <n v="50502"/>
    <x v="241"/>
    <x v="17"/>
    <n v="180900"/>
    <n v="1795"/>
    <s v=""/>
    <x v="1"/>
    <n v="1425.57"/>
    <x v="7"/>
    <n v="9"/>
    <x v="1"/>
    <x v="1"/>
    <x v="17"/>
  </r>
  <r>
    <n v="50502"/>
    <x v="241"/>
    <x v="48"/>
    <n v="180900"/>
    <n v="1795"/>
    <s v=""/>
    <x v="1"/>
    <n v="3349.88"/>
    <x v="7"/>
    <n v="9"/>
    <x v="1"/>
    <x v="1"/>
    <x v="37"/>
  </r>
  <r>
    <n v="50502"/>
    <x v="241"/>
    <x v="104"/>
    <n v="180900"/>
    <n v="1795"/>
    <s v="30A"/>
    <x v="1"/>
    <n v="0"/>
    <x v="8"/>
    <n v="9"/>
    <x v="0"/>
    <x v="11"/>
    <x v="93"/>
  </r>
  <r>
    <n v="50502"/>
    <x v="241"/>
    <x v="6"/>
    <n v="180900"/>
    <n v="1795"/>
    <s v="30A"/>
    <x v="1"/>
    <n v="0"/>
    <x v="8"/>
    <n v="9"/>
    <x v="0"/>
    <x v="4"/>
    <x v="6"/>
  </r>
  <r>
    <n v="50502"/>
    <x v="241"/>
    <x v="102"/>
    <n v="180900"/>
    <n v="1795"/>
    <s v="30A"/>
    <x v="1"/>
    <n v="0"/>
    <x v="8"/>
    <n v="9"/>
    <x v="0"/>
    <x v="22"/>
    <x v="91"/>
  </r>
  <r>
    <n v="50502"/>
    <x v="241"/>
    <x v="25"/>
    <n v="180900"/>
    <n v="1795"/>
    <s v="30A"/>
    <x v="1"/>
    <n v="0"/>
    <x v="8"/>
    <n v="9"/>
    <x v="0"/>
    <x v="9"/>
    <x v="25"/>
  </r>
  <r>
    <n v="50502"/>
    <x v="241"/>
    <x v="103"/>
    <n v="180900"/>
    <n v="1795"/>
    <s v="30A"/>
    <x v="1"/>
    <n v="0"/>
    <x v="8"/>
    <n v="9"/>
    <x v="0"/>
    <x v="23"/>
    <x v="92"/>
  </r>
  <r>
    <n v="50502"/>
    <x v="241"/>
    <x v="97"/>
    <n v="180900"/>
    <n v="1795"/>
    <s v="30A"/>
    <x v="1"/>
    <n v="0"/>
    <x v="8"/>
    <n v="9"/>
    <x v="0"/>
    <x v="17"/>
    <x v="86"/>
  </r>
  <r>
    <n v="50502"/>
    <x v="241"/>
    <x v="100"/>
    <n v="180900"/>
    <n v="1795"/>
    <s v="30A"/>
    <x v="1"/>
    <n v="0"/>
    <x v="8"/>
    <n v="9"/>
    <x v="0"/>
    <x v="21"/>
    <x v="89"/>
  </r>
  <r>
    <n v="50502"/>
    <x v="241"/>
    <x v="26"/>
    <n v="180900"/>
    <n v="1795"/>
    <s v="30A"/>
    <x v="1"/>
    <n v="0"/>
    <x v="8"/>
    <n v="9"/>
    <x v="0"/>
    <x v="10"/>
    <x v="26"/>
  </r>
  <r>
    <n v="50502"/>
    <x v="241"/>
    <x v="27"/>
    <n v="180900"/>
    <n v="1795"/>
    <s v="30A"/>
    <x v="1"/>
    <n v="0"/>
    <x v="8"/>
    <n v="9"/>
    <x v="0"/>
    <x v="11"/>
    <x v="27"/>
  </r>
  <r>
    <n v="50502"/>
    <x v="241"/>
    <x v="89"/>
    <n v="180900"/>
    <n v="1795"/>
    <s v="30A"/>
    <x v="1"/>
    <n v="0"/>
    <x v="8"/>
    <n v="9"/>
    <x v="0"/>
    <x v="5"/>
    <x v="78"/>
  </r>
  <r>
    <n v="50502"/>
    <x v="241"/>
    <x v="7"/>
    <n v="180900"/>
    <n v="1795"/>
    <s v="30A"/>
    <x v="1"/>
    <n v="0"/>
    <x v="8"/>
    <n v="9"/>
    <x v="0"/>
    <x v="5"/>
    <x v="7"/>
  </r>
  <r>
    <n v="50502"/>
    <x v="241"/>
    <x v="92"/>
    <n v="180900"/>
    <n v="1795"/>
    <s v="30A"/>
    <x v="1"/>
    <n v="0"/>
    <x v="8"/>
    <n v="9"/>
    <x v="0"/>
    <x v="18"/>
    <x v="81"/>
  </r>
  <r>
    <n v="50502"/>
    <x v="241"/>
    <x v="199"/>
    <n v="180900"/>
    <n v="1795"/>
    <s v="30A"/>
    <x v="1"/>
    <n v="0"/>
    <x v="8"/>
    <n v="9"/>
    <x v="0"/>
    <x v="30"/>
    <x v="186"/>
  </r>
  <r>
    <n v="50502"/>
    <x v="241"/>
    <x v="50"/>
    <n v="180900"/>
    <n v="1795"/>
    <s v="30A"/>
    <x v="1"/>
    <n v="0"/>
    <x v="8"/>
    <n v="9"/>
    <x v="0"/>
    <x v="13"/>
    <x v="39"/>
  </r>
  <r>
    <n v="50502"/>
    <x v="241"/>
    <x v="99"/>
    <n v="180900"/>
    <n v="1795"/>
    <s v="30A"/>
    <x v="1"/>
    <n v="0"/>
    <x v="8"/>
    <n v="9"/>
    <x v="0"/>
    <x v="20"/>
    <x v="88"/>
  </r>
  <r>
    <n v="50502"/>
    <x v="241"/>
    <x v="198"/>
    <n v="180900"/>
    <n v="1795"/>
    <s v="30A"/>
    <x v="1"/>
    <n v="0"/>
    <x v="8"/>
    <n v="9"/>
    <x v="0"/>
    <x v="11"/>
    <x v="185"/>
  </r>
  <r>
    <n v="50502"/>
    <x v="241"/>
    <x v="185"/>
    <n v="180900"/>
    <n v="1795"/>
    <s v="30A"/>
    <x v="1"/>
    <n v="0"/>
    <x v="8"/>
    <n v="9"/>
    <x v="0"/>
    <x v="8"/>
    <x v="172"/>
  </r>
  <r>
    <n v="50502"/>
    <x v="241"/>
    <x v="55"/>
    <n v="180900"/>
    <n v="1795"/>
    <s v="30A"/>
    <x v="1"/>
    <n v="0"/>
    <x v="8"/>
    <n v="9"/>
    <x v="0"/>
    <x v="15"/>
    <x v="44"/>
  </r>
  <r>
    <n v="50502"/>
    <x v="241"/>
    <x v="56"/>
    <n v="180900"/>
    <n v="1795"/>
    <s v="30A"/>
    <x v="1"/>
    <n v="0"/>
    <x v="8"/>
    <n v="9"/>
    <x v="0"/>
    <x v="15"/>
    <x v="45"/>
  </r>
  <r>
    <n v="50502"/>
    <x v="241"/>
    <x v="204"/>
    <n v="180900"/>
    <n v="1795"/>
    <s v="30A"/>
    <x v="1"/>
    <n v="0"/>
    <x v="8"/>
    <n v="9"/>
    <x v="0"/>
    <x v="15"/>
    <x v="191"/>
  </r>
  <r>
    <n v="50502"/>
    <x v="241"/>
    <x v="96"/>
    <n v="180900"/>
    <n v="1795"/>
    <s v="30A"/>
    <x v="1"/>
    <n v="0"/>
    <x v="8"/>
    <n v="9"/>
    <x v="0"/>
    <x v="15"/>
    <x v="85"/>
  </r>
  <r>
    <n v="50502"/>
    <x v="241"/>
    <x v="59"/>
    <n v="180900"/>
    <n v="1795"/>
    <s v="30A"/>
    <x v="1"/>
    <n v="0"/>
    <x v="8"/>
    <n v="9"/>
    <x v="0"/>
    <x v="8"/>
    <x v="48"/>
  </r>
  <r>
    <n v="50502"/>
    <x v="241"/>
    <x v="138"/>
    <n v="180900"/>
    <n v="1795"/>
    <s v="30A"/>
    <x v="1"/>
    <n v="0"/>
    <x v="8"/>
    <n v="9"/>
    <x v="0"/>
    <x v="16"/>
    <x v="127"/>
  </r>
  <r>
    <n v="50502"/>
    <x v="241"/>
    <x v="205"/>
    <n v="180900"/>
    <n v="1795"/>
    <s v="30A"/>
    <x v="1"/>
    <n v="0"/>
    <x v="8"/>
    <n v="9"/>
    <x v="0"/>
    <x v="16"/>
    <x v="192"/>
  </r>
  <r>
    <n v="50502"/>
    <x v="241"/>
    <x v="196"/>
    <n v="180900"/>
    <n v="1795"/>
    <s v="30A"/>
    <x v="1"/>
    <n v="0"/>
    <x v="8"/>
    <n v="9"/>
    <x v="0"/>
    <x v="16"/>
    <x v="183"/>
  </r>
  <r>
    <n v="50502"/>
    <x v="241"/>
    <x v="200"/>
    <n v="180900"/>
    <n v="1795"/>
    <s v="30A"/>
    <x v="1"/>
    <n v="0"/>
    <x v="8"/>
    <n v="9"/>
    <x v="0"/>
    <x v="16"/>
    <x v="187"/>
  </r>
  <r>
    <n v="50502"/>
    <x v="241"/>
    <x v="64"/>
    <n v="180900"/>
    <n v="1795"/>
    <s v="30A"/>
    <x v="1"/>
    <n v="0"/>
    <x v="8"/>
    <n v="9"/>
    <x v="0"/>
    <x v="16"/>
    <x v="53"/>
  </r>
  <r>
    <n v="50502"/>
    <x v="241"/>
    <x v="90"/>
    <n v="180900"/>
    <n v="1795"/>
    <s v="30A"/>
    <x v="1"/>
    <n v="0"/>
    <x v="8"/>
    <n v="9"/>
    <x v="0"/>
    <x v="16"/>
    <x v="79"/>
  </r>
  <r>
    <n v="50502"/>
    <x v="241"/>
    <x v="193"/>
    <n v="180900"/>
    <n v="1795"/>
    <s v="30A"/>
    <x v="1"/>
    <n v="0"/>
    <x v="8"/>
    <n v="9"/>
    <x v="0"/>
    <x v="16"/>
    <x v="180"/>
  </r>
  <r>
    <n v="50502"/>
    <x v="241"/>
    <x v="84"/>
    <n v="180900"/>
    <n v="1795"/>
    <s v="30A"/>
    <x v="1"/>
    <n v="0"/>
    <x v="8"/>
    <n v="9"/>
    <x v="0"/>
    <x v="16"/>
    <x v="73"/>
  </r>
  <r>
    <n v="50502"/>
    <x v="241"/>
    <x v="124"/>
    <n v="180900"/>
    <n v="1795"/>
    <s v="30A"/>
    <x v="1"/>
    <n v="0"/>
    <x v="8"/>
    <n v="9"/>
    <x v="0"/>
    <x v="26"/>
    <x v="113"/>
  </r>
  <r>
    <n v="50502"/>
    <x v="241"/>
    <x v="191"/>
    <n v="180900"/>
    <n v="1795"/>
    <s v="30A"/>
    <x v="1"/>
    <n v="0"/>
    <x v="8"/>
    <n v="9"/>
    <x v="0"/>
    <x v="16"/>
    <x v="178"/>
  </r>
  <r>
    <n v="50502"/>
    <x v="241"/>
    <x v="98"/>
    <n v="180900"/>
    <n v="1795"/>
    <s v="30A"/>
    <x v="1"/>
    <n v="0"/>
    <x v="8"/>
    <n v="9"/>
    <x v="0"/>
    <x v="19"/>
    <x v="87"/>
  </r>
  <r>
    <n v="50502"/>
    <x v="241"/>
    <x v="91"/>
    <n v="180900"/>
    <n v="1795"/>
    <s v="30B"/>
    <x v="1"/>
    <n v="0"/>
    <x v="8"/>
    <n v="9"/>
    <x v="0"/>
    <x v="2"/>
    <x v="80"/>
  </r>
  <r>
    <n v="50502"/>
    <x v="241"/>
    <x v="154"/>
    <n v="180900"/>
    <n v="1795"/>
    <s v="30B"/>
    <x v="1"/>
    <n v="0"/>
    <x v="8"/>
    <n v="9"/>
    <x v="0"/>
    <x v="2"/>
    <x v="142"/>
  </r>
  <r>
    <n v="50502"/>
    <x v="241"/>
    <x v="151"/>
    <n v="180900"/>
    <n v="1795"/>
    <s v="30B"/>
    <x v="1"/>
    <n v="0"/>
    <x v="8"/>
    <n v="9"/>
    <x v="0"/>
    <x v="2"/>
    <x v="140"/>
  </r>
  <r>
    <n v="50502"/>
    <x v="241"/>
    <x v="156"/>
    <n v="180900"/>
    <n v="1795"/>
    <s v="30B"/>
    <x v="1"/>
    <n v="0"/>
    <x v="8"/>
    <n v="9"/>
    <x v="0"/>
    <x v="2"/>
    <x v="144"/>
  </r>
  <r>
    <n v="50502"/>
    <x v="241"/>
    <x v="128"/>
    <n v="180900"/>
    <n v="1795"/>
    <s v="30B"/>
    <x v="1"/>
    <n v="0"/>
    <x v="8"/>
    <n v="9"/>
    <x v="0"/>
    <x v="2"/>
    <x v="117"/>
  </r>
  <r>
    <n v="50502"/>
    <x v="241"/>
    <x v="133"/>
    <n v="180900"/>
    <n v="1795"/>
    <s v="30B"/>
    <x v="1"/>
    <n v="0"/>
    <x v="8"/>
    <n v="9"/>
    <x v="0"/>
    <x v="2"/>
    <x v="122"/>
  </r>
  <r>
    <n v="50502"/>
    <x v="241"/>
    <x v="127"/>
    <n v="180900"/>
    <n v="1795"/>
    <s v="30B"/>
    <x v="1"/>
    <n v="0"/>
    <x v="8"/>
    <n v="9"/>
    <x v="0"/>
    <x v="2"/>
    <x v="116"/>
  </r>
  <r>
    <n v="50502"/>
    <x v="241"/>
    <x v="134"/>
    <n v="180900"/>
    <n v="1795"/>
    <s v="30B"/>
    <x v="1"/>
    <n v="0"/>
    <x v="8"/>
    <n v="9"/>
    <x v="0"/>
    <x v="2"/>
    <x v="123"/>
  </r>
  <r>
    <n v="50502"/>
    <x v="241"/>
    <x v="132"/>
    <n v="180900"/>
    <n v="1795"/>
    <s v="30B"/>
    <x v="1"/>
    <n v="0"/>
    <x v="8"/>
    <n v="9"/>
    <x v="0"/>
    <x v="2"/>
    <x v="121"/>
  </r>
  <r>
    <n v="50502"/>
    <x v="241"/>
    <x v="135"/>
    <n v="180900"/>
    <n v="1795"/>
    <s v="30B"/>
    <x v="1"/>
    <n v="0"/>
    <x v="8"/>
    <n v="9"/>
    <x v="0"/>
    <x v="2"/>
    <x v="124"/>
  </r>
  <r>
    <n v="50502"/>
    <x v="241"/>
    <x v="47"/>
    <n v="180900"/>
    <n v="1795"/>
    <s v="30B"/>
    <x v="1"/>
    <n v="0"/>
    <x v="8"/>
    <n v="9"/>
    <x v="0"/>
    <x v="2"/>
    <x v="36"/>
  </r>
  <r>
    <n v="50502"/>
    <x v="241"/>
    <x v="139"/>
    <n v="180900"/>
    <n v="1795"/>
    <s v="30B"/>
    <x v="1"/>
    <n v="0"/>
    <x v="8"/>
    <n v="9"/>
    <x v="0"/>
    <x v="2"/>
    <x v="128"/>
  </r>
  <r>
    <n v="50502"/>
    <x v="241"/>
    <x v="125"/>
    <n v="180900"/>
    <n v="1795"/>
    <s v="30B"/>
    <x v="1"/>
    <n v="0"/>
    <x v="8"/>
    <n v="9"/>
    <x v="0"/>
    <x v="2"/>
    <x v="114"/>
  </r>
  <r>
    <n v="50502"/>
    <x v="241"/>
    <x v="137"/>
    <n v="180900"/>
    <n v="1795"/>
    <s v="30B"/>
    <x v="1"/>
    <n v="0"/>
    <x v="8"/>
    <n v="9"/>
    <x v="0"/>
    <x v="28"/>
    <x v="126"/>
  </r>
  <r>
    <n v="50502"/>
    <x v="241"/>
    <x v="14"/>
    <n v="180900"/>
    <n v="1795"/>
    <s v="30B"/>
    <x v="1"/>
    <n v="0"/>
    <x v="8"/>
    <n v="9"/>
    <x v="0"/>
    <x v="8"/>
    <x v="14"/>
  </r>
  <r>
    <n v="50502"/>
    <x v="241"/>
    <x v="136"/>
    <n v="180900"/>
    <n v="1795"/>
    <s v="30B"/>
    <x v="1"/>
    <n v="0"/>
    <x v="8"/>
    <n v="9"/>
    <x v="0"/>
    <x v="0"/>
    <x v="125"/>
  </r>
  <r>
    <n v="50502"/>
    <x v="241"/>
    <x v="157"/>
    <n v="180900"/>
    <n v="1795"/>
    <s v="30B"/>
    <x v="1"/>
    <n v="0"/>
    <x v="8"/>
    <n v="9"/>
    <x v="0"/>
    <x v="2"/>
    <x v="145"/>
  </r>
  <r>
    <n v="50502"/>
    <x v="241"/>
    <x v="140"/>
    <n v="180900"/>
    <n v="1795"/>
    <s v="30B"/>
    <x v="1"/>
    <n v="0"/>
    <x v="8"/>
    <n v="9"/>
    <x v="0"/>
    <x v="2"/>
    <x v="129"/>
  </r>
  <r>
    <n v="50502"/>
    <x v="241"/>
    <x v="49"/>
    <n v="180900"/>
    <n v="1795"/>
    <s v="30B"/>
    <x v="1"/>
    <n v="0"/>
    <x v="8"/>
    <n v="9"/>
    <x v="0"/>
    <x v="2"/>
    <x v="38"/>
  </r>
  <r>
    <n v="50502"/>
    <x v="241"/>
    <x v="131"/>
    <n v="180900"/>
    <n v="1795"/>
    <s v="30B"/>
    <x v="1"/>
    <n v="0"/>
    <x v="8"/>
    <n v="9"/>
    <x v="0"/>
    <x v="2"/>
    <x v="120"/>
  </r>
  <r>
    <n v="50502"/>
    <x v="241"/>
    <x v="93"/>
    <n v="180900"/>
    <n v="1795"/>
    <s v="30B"/>
    <x v="1"/>
    <n v="0"/>
    <x v="8"/>
    <n v="9"/>
    <x v="0"/>
    <x v="2"/>
    <x v="82"/>
  </r>
  <r>
    <n v="50502"/>
    <x v="241"/>
    <x v="130"/>
    <n v="180900"/>
    <n v="1795"/>
    <s v="30B"/>
    <x v="1"/>
    <n v="0"/>
    <x v="8"/>
    <n v="9"/>
    <x v="0"/>
    <x v="27"/>
    <x v="119"/>
  </r>
  <r>
    <n v="50502"/>
    <x v="241"/>
    <x v="38"/>
    <n v="180900"/>
    <n v="1795"/>
    <s v="30B"/>
    <x v="1"/>
    <n v="0"/>
    <x v="8"/>
    <n v="9"/>
    <x v="0"/>
    <x v="12"/>
    <x v="29"/>
  </r>
  <r>
    <n v="50502"/>
    <x v="241"/>
    <x v="51"/>
    <n v="180900"/>
    <n v="1795"/>
    <s v="30B"/>
    <x v="1"/>
    <n v="0"/>
    <x v="8"/>
    <n v="9"/>
    <x v="0"/>
    <x v="12"/>
    <x v="40"/>
  </r>
  <r>
    <n v="50502"/>
    <x v="241"/>
    <x v="52"/>
    <n v="180900"/>
    <n v="1795"/>
    <s v="30B"/>
    <x v="1"/>
    <n v="0"/>
    <x v="8"/>
    <n v="9"/>
    <x v="0"/>
    <x v="14"/>
    <x v="41"/>
  </r>
  <r>
    <n v="50502"/>
    <x v="241"/>
    <x v="201"/>
    <n v="180900"/>
    <n v="1795"/>
    <s v="30B"/>
    <x v="1"/>
    <n v="0"/>
    <x v="8"/>
    <n v="9"/>
    <x v="0"/>
    <x v="14"/>
    <x v="188"/>
  </r>
  <r>
    <n v="50502"/>
    <x v="241"/>
    <x v="87"/>
    <n v="180900"/>
    <n v="1795"/>
    <s v="30B"/>
    <x v="1"/>
    <n v="0"/>
    <x v="8"/>
    <n v="9"/>
    <x v="0"/>
    <x v="8"/>
    <x v="76"/>
  </r>
  <r>
    <n v="50502"/>
    <x v="241"/>
    <x v="88"/>
    <n v="180900"/>
    <n v="1795"/>
    <s v="30B"/>
    <x v="1"/>
    <n v="0"/>
    <x v="8"/>
    <n v="9"/>
    <x v="0"/>
    <x v="17"/>
    <x v="77"/>
  </r>
  <r>
    <n v="50502"/>
    <x v="241"/>
    <x v="202"/>
    <n v="180900"/>
    <n v="1795"/>
    <s v="30B"/>
    <x v="1"/>
    <n v="0"/>
    <x v="8"/>
    <n v="9"/>
    <x v="0"/>
    <x v="31"/>
    <x v="189"/>
  </r>
  <r>
    <n v="50502"/>
    <x v="241"/>
    <x v="85"/>
    <n v="180900"/>
    <n v="1795"/>
    <s v="30B"/>
    <x v="1"/>
    <n v="0"/>
    <x v="8"/>
    <n v="9"/>
    <x v="0"/>
    <x v="2"/>
    <x v="74"/>
  </r>
  <r>
    <n v="50502"/>
    <x v="241"/>
    <x v="117"/>
    <n v="180900"/>
    <n v="1795"/>
    <s v="30B"/>
    <x v="1"/>
    <n v="0"/>
    <x v="8"/>
    <n v="9"/>
    <x v="0"/>
    <x v="5"/>
    <x v="106"/>
  </r>
  <r>
    <n v="50502"/>
    <x v="241"/>
    <x v="60"/>
    <n v="180900"/>
    <n v="1795"/>
    <s v="30B"/>
    <x v="1"/>
    <n v="0"/>
    <x v="8"/>
    <n v="9"/>
    <x v="0"/>
    <x v="0"/>
    <x v="49"/>
  </r>
  <r>
    <n v="50502"/>
    <x v="241"/>
    <x v="190"/>
    <n v="180900"/>
    <n v="1795"/>
    <s v="30B"/>
    <x v="1"/>
    <n v="0"/>
    <x v="8"/>
    <n v="9"/>
    <x v="0"/>
    <x v="0"/>
    <x v="177"/>
  </r>
  <r>
    <n v="50502"/>
    <x v="241"/>
    <x v="207"/>
    <n v="180900"/>
    <n v="1795"/>
    <s v="30B"/>
    <x v="1"/>
    <n v="0"/>
    <x v="8"/>
    <n v="9"/>
    <x v="0"/>
    <x v="0"/>
    <x v="194"/>
  </r>
  <r>
    <n v="50502"/>
    <x v="241"/>
    <x v="11"/>
    <n v="180900"/>
    <n v="1795"/>
    <s v="30B"/>
    <x v="1"/>
    <n v="0"/>
    <x v="8"/>
    <n v="9"/>
    <x v="0"/>
    <x v="0"/>
    <x v="11"/>
  </r>
  <r>
    <n v="50502"/>
    <x v="241"/>
    <x v="100"/>
    <n v="180900"/>
    <n v="1796"/>
    <s v="30A"/>
    <x v="1"/>
    <n v="665.77"/>
    <x v="7"/>
    <n v="9"/>
    <x v="0"/>
    <x v="21"/>
    <x v="89"/>
  </r>
  <r>
    <n v="50502"/>
    <x v="241"/>
    <x v="27"/>
    <n v="180900"/>
    <n v="1796"/>
    <s v="30A"/>
    <x v="1"/>
    <n v="191.83"/>
    <x v="7"/>
    <n v="9"/>
    <x v="0"/>
    <x v="11"/>
    <x v="27"/>
  </r>
  <r>
    <n v="50502"/>
    <x v="241"/>
    <x v="89"/>
    <n v="180900"/>
    <n v="1796"/>
    <s v="30A"/>
    <x v="1"/>
    <n v="573.75"/>
    <x v="7"/>
    <n v="9"/>
    <x v="0"/>
    <x v="5"/>
    <x v="78"/>
  </r>
  <r>
    <n v="50502"/>
    <x v="241"/>
    <x v="56"/>
    <n v="180900"/>
    <n v="1796"/>
    <s v="30A"/>
    <x v="1"/>
    <n v="52.2"/>
    <x v="7"/>
    <n v="9"/>
    <x v="0"/>
    <x v="15"/>
    <x v="45"/>
  </r>
  <r>
    <n v="50502"/>
    <x v="241"/>
    <x v="151"/>
    <n v="180900"/>
    <n v="1796"/>
    <s v="30B"/>
    <x v="1"/>
    <n v="-47.02"/>
    <x v="7"/>
    <n v="9"/>
    <x v="0"/>
    <x v="2"/>
    <x v="140"/>
  </r>
  <r>
    <n v="50502"/>
    <x v="241"/>
    <x v="156"/>
    <n v="180900"/>
    <n v="1796"/>
    <s v="30B"/>
    <x v="1"/>
    <n v="260.37"/>
    <x v="7"/>
    <n v="9"/>
    <x v="0"/>
    <x v="2"/>
    <x v="144"/>
  </r>
  <r>
    <n v="50502"/>
    <x v="241"/>
    <x v="128"/>
    <n v="180900"/>
    <n v="1796"/>
    <s v="30B"/>
    <x v="1"/>
    <n v="449.81"/>
    <x v="7"/>
    <n v="9"/>
    <x v="0"/>
    <x v="2"/>
    <x v="117"/>
  </r>
  <r>
    <n v="50502"/>
    <x v="241"/>
    <x v="14"/>
    <n v="180900"/>
    <n v="1796"/>
    <s v="30B"/>
    <x v="1"/>
    <n v="1630.71"/>
    <x v="7"/>
    <n v="9"/>
    <x v="0"/>
    <x v="8"/>
    <x v="14"/>
  </r>
  <r>
    <n v="50502"/>
    <x v="241"/>
    <x v="49"/>
    <n v="180900"/>
    <n v="1796"/>
    <s v="30B"/>
    <x v="1"/>
    <n v="597.37"/>
    <x v="7"/>
    <n v="9"/>
    <x v="0"/>
    <x v="2"/>
    <x v="38"/>
  </r>
  <r>
    <n v="50502"/>
    <x v="241"/>
    <x v="38"/>
    <n v="180900"/>
    <n v="1796"/>
    <s v="30B"/>
    <x v="1"/>
    <n v="1892.63"/>
    <x v="7"/>
    <n v="9"/>
    <x v="0"/>
    <x v="12"/>
    <x v="29"/>
  </r>
  <r>
    <n v="50502"/>
    <x v="241"/>
    <x v="51"/>
    <n v="180900"/>
    <n v="1796"/>
    <s v="30B"/>
    <x v="1"/>
    <n v="435.17"/>
    <x v="7"/>
    <n v="9"/>
    <x v="0"/>
    <x v="12"/>
    <x v="40"/>
  </r>
  <r>
    <n v="50502"/>
    <x v="241"/>
    <x v="85"/>
    <n v="180900"/>
    <n v="1796"/>
    <s v="30B"/>
    <x v="1"/>
    <n v="832.27"/>
    <x v="7"/>
    <n v="9"/>
    <x v="0"/>
    <x v="2"/>
    <x v="74"/>
  </r>
  <r>
    <n v="50502"/>
    <x v="241"/>
    <x v="11"/>
    <n v="180900"/>
    <n v="1796"/>
    <s v="30B"/>
    <x v="1"/>
    <n v="-230.26"/>
    <x v="7"/>
    <n v="9"/>
    <x v="0"/>
    <x v="0"/>
    <x v="11"/>
  </r>
  <r>
    <n v="50502"/>
    <x v="241"/>
    <x v="9"/>
    <n v="180900"/>
    <n v="1796"/>
    <s v=""/>
    <x v="1"/>
    <n v="9485.5"/>
    <x v="7"/>
    <n v="9"/>
    <x v="1"/>
    <x v="1"/>
    <x v="9"/>
  </r>
  <r>
    <n v="50502"/>
    <x v="241"/>
    <x v="120"/>
    <n v="180900"/>
    <n v="1796"/>
    <s v=""/>
    <x v="1"/>
    <n v="1720"/>
    <x v="7"/>
    <n v="9"/>
    <x v="1"/>
    <x v="1"/>
    <x v="109"/>
  </r>
  <r>
    <n v="50502"/>
    <x v="241"/>
    <x v="100"/>
    <n v="180900"/>
    <n v="1796"/>
    <s v="30A"/>
    <x v="1"/>
    <n v="0"/>
    <x v="8"/>
    <n v="9"/>
    <x v="0"/>
    <x v="21"/>
    <x v="89"/>
  </r>
  <r>
    <n v="50502"/>
    <x v="241"/>
    <x v="27"/>
    <n v="180900"/>
    <n v="1796"/>
    <s v="30A"/>
    <x v="1"/>
    <n v="0"/>
    <x v="8"/>
    <n v="9"/>
    <x v="0"/>
    <x v="11"/>
    <x v="27"/>
  </r>
  <r>
    <n v="50502"/>
    <x v="241"/>
    <x v="89"/>
    <n v="180900"/>
    <n v="1796"/>
    <s v="30A"/>
    <x v="1"/>
    <n v="0"/>
    <x v="8"/>
    <n v="9"/>
    <x v="0"/>
    <x v="5"/>
    <x v="78"/>
  </r>
  <r>
    <n v="50502"/>
    <x v="241"/>
    <x v="56"/>
    <n v="180900"/>
    <n v="1796"/>
    <s v="30A"/>
    <x v="1"/>
    <n v="0"/>
    <x v="8"/>
    <n v="9"/>
    <x v="0"/>
    <x v="15"/>
    <x v="45"/>
  </r>
  <r>
    <n v="50502"/>
    <x v="241"/>
    <x v="151"/>
    <n v="180900"/>
    <n v="1796"/>
    <s v="30B"/>
    <x v="1"/>
    <n v="0"/>
    <x v="8"/>
    <n v="9"/>
    <x v="0"/>
    <x v="2"/>
    <x v="140"/>
  </r>
  <r>
    <n v="50502"/>
    <x v="241"/>
    <x v="156"/>
    <n v="180900"/>
    <n v="1796"/>
    <s v="30B"/>
    <x v="1"/>
    <n v="0"/>
    <x v="8"/>
    <n v="9"/>
    <x v="0"/>
    <x v="2"/>
    <x v="144"/>
  </r>
  <r>
    <n v="50502"/>
    <x v="241"/>
    <x v="128"/>
    <n v="180900"/>
    <n v="1796"/>
    <s v="30B"/>
    <x v="1"/>
    <n v="0"/>
    <x v="8"/>
    <n v="9"/>
    <x v="0"/>
    <x v="2"/>
    <x v="117"/>
  </r>
  <r>
    <n v="50502"/>
    <x v="241"/>
    <x v="14"/>
    <n v="180900"/>
    <n v="1796"/>
    <s v="30B"/>
    <x v="1"/>
    <n v="0"/>
    <x v="8"/>
    <n v="9"/>
    <x v="0"/>
    <x v="8"/>
    <x v="14"/>
  </r>
  <r>
    <n v="50502"/>
    <x v="241"/>
    <x v="49"/>
    <n v="180900"/>
    <n v="1796"/>
    <s v="30B"/>
    <x v="1"/>
    <n v="0"/>
    <x v="8"/>
    <n v="9"/>
    <x v="0"/>
    <x v="2"/>
    <x v="38"/>
  </r>
  <r>
    <n v="50502"/>
    <x v="241"/>
    <x v="38"/>
    <n v="180900"/>
    <n v="1796"/>
    <s v="30B"/>
    <x v="1"/>
    <n v="0"/>
    <x v="8"/>
    <n v="9"/>
    <x v="0"/>
    <x v="12"/>
    <x v="29"/>
  </r>
  <r>
    <n v="50502"/>
    <x v="241"/>
    <x v="51"/>
    <n v="180900"/>
    <n v="1796"/>
    <s v="30B"/>
    <x v="1"/>
    <n v="0"/>
    <x v="8"/>
    <n v="9"/>
    <x v="0"/>
    <x v="12"/>
    <x v="40"/>
  </r>
  <r>
    <n v="50502"/>
    <x v="241"/>
    <x v="85"/>
    <n v="180900"/>
    <n v="1796"/>
    <s v="30B"/>
    <x v="1"/>
    <n v="0"/>
    <x v="8"/>
    <n v="9"/>
    <x v="0"/>
    <x v="2"/>
    <x v="74"/>
  </r>
  <r>
    <n v="50502"/>
    <x v="241"/>
    <x v="11"/>
    <n v="180900"/>
    <n v="1796"/>
    <s v="30B"/>
    <x v="1"/>
    <n v="0"/>
    <x v="8"/>
    <n v="9"/>
    <x v="0"/>
    <x v="0"/>
    <x v="11"/>
  </r>
  <r>
    <n v="50502"/>
    <x v="241"/>
    <x v="8"/>
    <n v="180900"/>
    <n v="1797"/>
    <s v="12B"/>
    <x v="1"/>
    <n v="-4737.08"/>
    <x v="7"/>
    <n v="9"/>
    <x v="0"/>
    <x v="6"/>
    <x v="8"/>
  </r>
  <r>
    <n v="50502"/>
    <x v="241"/>
    <x v="8"/>
    <n v="180900"/>
    <n v="1797"/>
    <s v="30A"/>
    <x v="1"/>
    <n v="-4655.3999999999996"/>
    <x v="7"/>
    <n v="9"/>
    <x v="0"/>
    <x v="6"/>
    <x v="8"/>
  </r>
  <r>
    <n v="50502"/>
    <x v="241"/>
    <x v="10"/>
    <n v="180900"/>
    <n v="1797"/>
    <s v=""/>
    <x v="1"/>
    <n v="2243.89"/>
    <x v="7"/>
    <n v="9"/>
    <x v="1"/>
    <x v="1"/>
    <x v="10"/>
  </r>
  <r>
    <n v="50502"/>
    <x v="241"/>
    <x v="8"/>
    <n v="180900"/>
    <n v="1797"/>
    <s v="12B"/>
    <x v="1"/>
    <n v="0"/>
    <x v="8"/>
    <n v="9"/>
    <x v="0"/>
    <x v="6"/>
    <x v="8"/>
  </r>
  <r>
    <n v="50502"/>
    <x v="241"/>
    <x v="8"/>
    <n v="180900"/>
    <n v="1797"/>
    <s v="30A"/>
    <x v="1"/>
    <n v="0"/>
    <x v="8"/>
    <n v="9"/>
    <x v="0"/>
    <x v="6"/>
    <x v="8"/>
  </r>
  <r>
    <n v="50502"/>
    <x v="241"/>
    <x v="10"/>
    <n v="180900"/>
    <n v="1797"/>
    <s v=""/>
    <x v="1"/>
    <n v="0"/>
    <x v="8"/>
    <n v="9"/>
    <x v="1"/>
    <x v="1"/>
    <x v="10"/>
  </r>
  <r>
    <n v="50502"/>
    <x v="241"/>
    <x v="205"/>
    <n v="180900"/>
    <n v="1799"/>
    <s v="30A"/>
    <x v="1"/>
    <n v="61.75"/>
    <x v="7"/>
    <n v="9"/>
    <x v="0"/>
    <x v="16"/>
    <x v="192"/>
  </r>
  <r>
    <n v="50502"/>
    <x v="241"/>
    <x v="90"/>
    <n v="180900"/>
    <n v="1799"/>
    <s v="30A"/>
    <x v="1"/>
    <n v="49.47"/>
    <x v="7"/>
    <n v="9"/>
    <x v="0"/>
    <x v="16"/>
    <x v="79"/>
  </r>
  <r>
    <n v="50502"/>
    <x v="241"/>
    <x v="124"/>
    <n v="180900"/>
    <n v="1799"/>
    <s v="30A"/>
    <x v="1"/>
    <n v="-156.66"/>
    <x v="7"/>
    <n v="9"/>
    <x v="0"/>
    <x v="26"/>
    <x v="113"/>
  </r>
  <r>
    <n v="50502"/>
    <x v="241"/>
    <x v="98"/>
    <n v="180900"/>
    <n v="1799"/>
    <s v="30A"/>
    <x v="1"/>
    <n v="67.11"/>
    <x v="7"/>
    <n v="9"/>
    <x v="0"/>
    <x v="19"/>
    <x v="87"/>
  </r>
  <r>
    <n v="50502"/>
    <x v="241"/>
    <x v="157"/>
    <n v="180900"/>
    <n v="1799"/>
    <s v="30B"/>
    <x v="1"/>
    <n v="26.4"/>
    <x v="7"/>
    <n v="9"/>
    <x v="0"/>
    <x v="2"/>
    <x v="145"/>
  </r>
  <r>
    <n v="50502"/>
    <x v="241"/>
    <x v="38"/>
    <n v="180900"/>
    <n v="1799"/>
    <s v="30B"/>
    <x v="1"/>
    <n v="-30.62"/>
    <x v="7"/>
    <n v="9"/>
    <x v="0"/>
    <x v="12"/>
    <x v="29"/>
  </r>
  <r>
    <n v="50502"/>
    <x v="241"/>
    <x v="51"/>
    <n v="180900"/>
    <n v="1799"/>
    <s v="30B"/>
    <x v="1"/>
    <n v="47.38"/>
    <x v="7"/>
    <n v="9"/>
    <x v="0"/>
    <x v="12"/>
    <x v="40"/>
  </r>
  <r>
    <n v="50502"/>
    <x v="241"/>
    <x v="85"/>
    <n v="180900"/>
    <n v="1799"/>
    <s v="30B"/>
    <x v="1"/>
    <n v="86.1"/>
    <x v="7"/>
    <n v="9"/>
    <x v="0"/>
    <x v="2"/>
    <x v="74"/>
  </r>
  <r>
    <n v="50502"/>
    <x v="241"/>
    <x v="120"/>
    <n v="180900"/>
    <n v="1799"/>
    <s v=""/>
    <x v="1"/>
    <n v="-1881.12"/>
    <x v="7"/>
    <n v="9"/>
    <x v="1"/>
    <x v="1"/>
    <x v="109"/>
  </r>
  <r>
    <n v="50502"/>
    <x v="241"/>
    <x v="141"/>
    <n v="180900"/>
    <n v="1799"/>
    <s v=""/>
    <x v="1"/>
    <n v="4914"/>
    <x v="7"/>
    <n v="9"/>
    <x v="1"/>
    <x v="1"/>
    <x v="130"/>
  </r>
  <r>
    <n v="50502"/>
    <x v="241"/>
    <x v="205"/>
    <n v="180900"/>
    <n v="1799"/>
    <s v="30A"/>
    <x v="1"/>
    <n v="0"/>
    <x v="8"/>
    <n v="9"/>
    <x v="0"/>
    <x v="16"/>
    <x v="192"/>
  </r>
  <r>
    <n v="50502"/>
    <x v="241"/>
    <x v="90"/>
    <n v="180900"/>
    <n v="1799"/>
    <s v="30A"/>
    <x v="1"/>
    <n v="0"/>
    <x v="8"/>
    <n v="9"/>
    <x v="0"/>
    <x v="16"/>
    <x v="79"/>
  </r>
  <r>
    <n v="50502"/>
    <x v="241"/>
    <x v="124"/>
    <n v="180900"/>
    <n v="1799"/>
    <s v="30A"/>
    <x v="1"/>
    <n v="0"/>
    <x v="8"/>
    <n v="9"/>
    <x v="0"/>
    <x v="26"/>
    <x v="113"/>
  </r>
  <r>
    <n v="50502"/>
    <x v="241"/>
    <x v="98"/>
    <n v="180900"/>
    <n v="1799"/>
    <s v="30A"/>
    <x v="1"/>
    <n v="0"/>
    <x v="8"/>
    <n v="9"/>
    <x v="0"/>
    <x v="19"/>
    <x v="87"/>
  </r>
  <r>
    <n v="50502"/>
    <x v="241"/>
    <x v="157"/>
    <n v="180900"/>
    <n v="1799"/>
    <s v="30B"/>
    <x v="1"/>
    <n v="0"/>
    <x v="8"/>
    <n v="9"/>
    <x v="0"/>
    <x v="2"/>
    <x v="145"/>
  </r>
  <r>
    <n v="50502"/>
    <x v="241"/>
    <x v="38"/>
    <n v="180900"/>
    <n v="1799"/>
    <s v="30B"/>
    <x v="1"/>
    <n v="0"/>
    <x v="8"/>
    <n v="9"/>
    <x v="0"/>
    <x v="12"/>
    <x v="29"/>
  </r>
  <r>
    <n v="50502"/>
    <x v="241"/>
    <x v="51"/>
    <n v="180900"/>
    <n v="1799"/>
    <s v="30B"/>
    <x v="1"/>
    <n v="0"/>
    <x v="8"/>
    <n v="9"/>
    <x v="0"/>
    <x v="12"/>
    <x v="40"/>
  </r>
  <r>
    <n v="50502"/>
    <x v="241"/>
    <x v="85"/>
    <n v="180900"/>
    <n v="1799"/>
    <s v="30B"/>
    <x v="1"/>
    <n v="0"/>
    <x v="8"/>
    <n v="9"/>
    <x v="0"/>
    <x v="2"/>
    <x v="74"/>
  </r>
  <r>
    <n v="50502"/>
    <x v="241"/>
    <x v="92"/>
    <n v="180900"/>
    <n v="3303"/>
    <s v="16A"/>
    <x v="1"/>
    <n v="81.38"/>
    <x v="7"/>
    <n v="9"/>
    <x v="0"/>
    <x v="18"/>
    <x v="81"/>
  </r>
  <r>
    <n v="50502"/>
    <x v="241"/>
    <x v="92"/>
    <n v="180900"/>
    <n v="3303"/>
    <s v="16A"/>
    <x v="1"/>
    <n v="0"/>
    <x v="8"/>
    <n v="9"/>
    <x v="0"/>
    <x v="18"/>
    <x v="81"/>
  </r>
  <r>
    <n v="50502"/>
    <x v="241"/>
    <x v="7"/>
    <n v="180900"/>
    <n v="9103"/>
    <s v=""/>
    <x v="1"/>
    <n v="235.97"/>
    <x v="9"/>
    <n v="9"/>
    <x v="0"/>
    <x v="5"/>
    <x v="7"/>
  </r>
  <r>
    <n v="50502"/>
    <x v="241"/>
    <x v="87"/>
    <n v="180900"/>
    <n v="9103"/>
    <s v=""/>
    <x v="1"/>
    <n v="425.68"/>
    <x v="9"/>
    <n v="9"/>
    <x v="0"/>
    <x v="8"/>
    <x v="76"/>
  </r>
  <r>
    <n v="50502"/>
    <x v="241"/>
    <x v="9"/>
    <n v="180900"/>
    <n v="9103"/>
    <s v=""/>
    <x v="1"/>
    <n v="182.5"/>
    <x v="9"/>
    <n v="9"/>
    <x v="1"/>
    <x v="1"/>
    <x v="9"/>
  </r>
  <r>
    <n v="50502"/>
    <x v="241"/>
    <x v="104"/>
    <n v="180900"/>
    <n v="9103"/>
    <s v="12A"/>
    <x v="1"/>
    <n v="572.30999999999995"/>
    <x v="7"/>
    <n v="9"/>
    <x v="0"/>
    <x v="11"/>
    <x v="93"/>
  </r>
  <r>
    <n v="50502"/>
    <x v="241"/>
    <x v="6"/>
    <n v="180900"/>
    <n v="9103"/>
    <s v=""/>
    <x v="1"/>
    <n v="121.01"/>
    <x v="7"/>
    <n v="9"/>
    <x v="0"/>
    <x v="4"/>
    <x v="6"/>
  </r>
  <r>
    <n v="50502"/>
    <x v="241"/>
    <x v="6"/>
    <n v="180900"/>
    <n v="9103"/>
    <s v="12A"/>
    <x v="1"/>
    <n v="1098.3399999999999"/>
    <x v="7"/>
    <n v="9"/>
    <x v="0"/>
    <x v="4"/>
    <x v="6"/>
  </r>
  <r>
    <n v="50502"/>
    <x v="241"/>
    <x v="6"/>
    <n v="180900"/>
    <n v="9103"/>
    <s v="12B"/>
    <x v="1"/>
    <n v="391.05"/>
    <x v="7"/>
    <n v="9"/>
    <x v="0"/>
    <x v="4"/>
    <x v="6"/>
  </r>
  <r>
    <n v="50502"/>
    <x v="241"/>
    <x v="6"/>
    <n v="180900"/>
    <n v="9103"/>
    <s v="12C"/>
    <x v="1"/>
    <n v="73.959999999999994"/>
    <x v="7"/>
    <n v="9"/>
    <x v="0"/>
    <x v="4"/>
    <x v="6"/>
  </r>
  <r>
    <n v="50502"/>
    <x v="241"/>
    <x v="6"/>
    <n v="180900"/>
    <n v="9103"/>
    <s v="20C"/>
    <x v="1"/>
    <n v="38.590000000000003"/>
    <x v="7"/>
    <n v="9"/>
    <x v="0"/>
    <x v="4"/>
    <x v="6"/>
  </r>
  <r>
    <n v="50502"/>
    <x v="241"/>
    <x v="102"/>
    <n v="180900"/>
    <n v="9103"/>
    <s v="12A"/>
    <x v="1"/>
    <n v="763.85"/>
    <x v="7"/>
    <n v="9"/>
    <x v="0"/>
    <x v="22"/>
    <x v="91"/>
  </r>
  <r>
    <n v="50502"/>
    <x v="241"/>
    <x v="102"/>
    <n v="180900"/>
    <n v="9103"/>
    <s v="12C"/>
    <x v="1"/>
    <n v="147.43"/>
    <x v="7"/>
    <n v="9"/>
    <x v="0"/>
    <x v="22"/>
    <x v="91"/>
  </r>
  <r>
    <n v="50502"/>
    <x v="241"/>
    <x v="25"/>
    <n v="180900"/>
    <n v="9103"/>
    <s v=""/>
    <x v="1"/>
    <n v="1301.83"/>
    <x v="7"/>
    <n v="9"/>
    <x v="0"/>
    <x v="9"/>
    <x v="25"/>
  </r>
  <r>
    <n v="50502"/>
    <x v="241"/>
    <x v="25"/>
    <n v="180900"/>
    <n v="9103"/>
    <s v="12A"/>
    <x v="1"/>
    <n v="1292.72"/>
    <x v="7"/>
    <n v="9"/>
    <x v="0"/>
    <x v="9"/>
    <x v="25"/>
  </r>
  <r>
    <n v="50502"/>
    <x v="241"/>
    <x v="25"/>
    <n v="180900"/>
    <n v="9103"/>
    <s v="12B"/>
    <x v="1"/>
    <n v="205.16"/>
    <x v="7"/>
    <n v="9"/>
    <x v="0"/>
    <x v="9"/>
    <x v="25"/>
  </r>
  <r>
    <n v="50502"/>
    <x v="241"/>
    <x v="25"/>
    <n v="180900"/>
    <n v="9103"/>
    <s v="12C"/>
    <x v="1"/>
    <n v="94.97"/>
    <x v="7"/>
    <n v="9"/>
    <x v="0"/>
    <x v="9"/>
    <x v="25"/>
  </r>
  <r>
    <n v="50502"/>
    <x v="241"/>
    <x v="25"/>
    <n v="180900"/>
    <n v="9103"/>
    <s v="20C"/>
    <x v="1"/>
    <n v="10.61"/>
    <x v="7"/>
    <n v="9"/>
    <x v="0"/>
    <x v="9"/>
    <x v="25"/>
  </r>
  <r>
    <n v="50502"/>
    <x v="241"/>
    <x v="103"/>
    <n v="180900"/>
    <n v="9103"/>
    <s v=""/>
    <x v="1"/>
    <n v="7.3"/>
    <x v="7"/>
    <n v="9"/>
    <x v="0"/>
    <x v="23"/>
    <x v="92"/>
  </r>
  <r>
    <n v="50502"/>
    <x v="241"/>
    <x v="103"/>
    <n v="180900"/>
    <n v="9103"/>
    <s v="17A"/>
    <x v="1"/>
    <n v="-13.16"/>
    <x v="7"/>
    <n v="9"/>
    <x v="0"/>
    <x v="23"/>
    <x v="92"/>
  </r>
  <r>
    <n v="50502"/>
    <x v="241"/>
    <x v="97"/>
    <n v="180900"/>
    <n v="9103"/>
    <s v="12A"/>
    <x v="1"/>
    <n v="621.57000000000005"/>
    <x v="7"/>
    <n v="9"/>
    <x v="0"/>
    <x v="17"/>
    <x v="86"/>
  </r>
  <r>
    <n v="50502"/>
    <x v="241"/>
    <x v="100"/>
    <n v="180900"/>
    <n v="9103"/>
    <s v=""/>
    <x v="1"/>
    <n v="138.9"/>
    <x v="7"/>
    <n v="9"/>
    <x v="0"/>
    <x v="21"/>
    <x v="89"/>
  </r>
  <r>
    <n v="50502"/>
    <x v="241"/>
    <x v="100"/>
    <n v="180900"/>
    <n v="9103"/>
    <s v="16A"/>
    <x v="1"/>
    <n v="255.33"/>
    <x v="7"/>
    <n v="9"/>
    <x v="0"/>
    <x v="21"/>
    <x v="89"/>
  </r>
  <r>
    <n v="50502"/>
    <x v="241"/>
    <x v="100"/>
    <n v="180900"/>
    <n v="9103"/>
    <s v="16B"/>
    <x v="1"/>
    <n v="11.95"/>
    <x v="7"/>
    <n v="9"/>
    <x v="0"/>
    <x v="21"/>
    <x v="89"/>
  </r>
  <r>
    <n v="50502"/>
    <x v="241"/>
    <x v="26"/>
    <n v="180900"/>
    <n v="9103"/>
    <s v="12A"/>
    <x v="1"/>
    <n v="1080.73"/>
    <x v="7"/>
    <n v="9"/>
    <x v="0"/>
    <x v="10"/>
    <x v="26"/>
  </r>
  <r>
    <n v="50502"/>
    <x v="241"/>
    <x v="26"/>
    <n v="180900"/>
    <n v="9103"/>
    <s v="12B"/>
    <x v="1"/>
    <n v="6.66"/>
    <x v="7"/>
    <n v="9"/>
    <x v="0"/>
    <x v="10"/>
    <x v="26"/>
  </r>
  <r>
    <n v="50502"/>
    <x v="241"/>
    <x v="26"/>
    <n v="180900"/>
    <n v="9103"/>
    <s v="12C"/>
    <x v="1"/>
    <n v="6.37"/>
    <x v="7"/>
    <n v="9"/>
    <x v="0"/>
    <x v="10"/>
    <x v="26"/>
  </r>
  <r>
    <n v="50502"/>
    <x v="241"/>
    <x v="27"/>
    <n v="180900"/>
    <n v="9103"/>
    <s v="12A"/>
    <x v="1"/>
    <n v="2811.99"/>
    <x v="7"/>
    <n v="9"/>
    <x v="0"/>
    <x v="11"/>
    <x v="27"/>
  </r>
  <r>
    <n v="50502"/>
    <x v="241"/>
    <x v="27"/>
    <n v="180900"/>
    <n v="9103"/>
    <s v="12B"/>
    <x v="1"/>
    <n v="481.55"/>
    <x v="7"/>
    <n v="9"/>
    <x v="0"/>
    <x v="11"/>
    <x v="27"/>
  </r>
  <r>
    <n v="50502"/>
    <x v="241"/>
    <x v="27"/>
    <n v="180900"/>
    <n v="9103"/>
    <s v="12C"/>
    <x v="1"/>
    <n v="806.4"/>
    <x v="7"/>
    <n v="9"/>
    <x v="0"/>
    <x v="11"/>
    <x v="27"/>
  </r>
  <r>
    <n v="50502"/>
    <x v="241"/>
    <x v="89"/>
    <n v="180900"/>
    <n v="9103"/>
    <s v=""/>
    <x v="1"/>
    <n v="15.93"/>
    <x v="7"/>
    <n v="9"/>
    <x v="0"/>
    <x v="5"/>
    <x v="78"/>
  </r>
  <r>
    <n v="50502"/>
    <x v="241"/>
    <x v="89"/>
    <n v="180900"/>
    <n v="9103"/>
    <s v="11A"/>
    <x v="1"/>
    <n v="6.63"/>
    <x v="7"/>
    <n v="9"/>
    <x v="0"/>
    <x v="5"/>
    <x v="78"/>
  </r>
  <r>
    <n v="50502"/>
    <x v="241"/>
    <x v="89"/>
    <n v="180900"/>
    <n v="9103"/>
    <s v="16A"/>
    <x v="1"/>
    <n v="259.95999999999998"/>
    <x v="7"/>
    <n v="9"/>
    <x v="0"/>
    <x v="5"/>
    <x v="78"/>
  </r>
  <r>
    <n v="50502"/>
    <x v="241"/>
    <x v="89"/>
    <n v="180900"/>
    <n v="9103"/>
    <s v="350"/>
    <x v="1"/>
    <n v="809.73"/>
    <x v="7"/>
    <n v="9"/>
    <x v="0"/>
    <x v="5"/>
    <x v="78"/>
  </r>
  <r>
    <n v="50502"/>
    <x v="241"/>
    <x v="7"/>
    <n v="180900"/>
    <n v="9103"/>
    <s v="16A"/>
    <x v="1"/>
    <n v="437.5"/>
    <x v="7"/>
    <n v="9"/>
    <x v="0"/>
    <x v="5"/>
    <x v="7"/>
  </r>
  <r>
    <n v="50502"/>
    <x v="241"/>
    <x v="92"/>
    <n v="180900"/>
    <n v="9103"/>
    <s v="16A"/>
    <x v="1"/>
    <n v="257.14"/>
    <x v="7"/>
    <n v="9"/>
    <x v="0"/>
    <x v="18"/>
    <x v="81"/>
  </r>
  <r>
    <n v="50502"/>
    <x v="241"/>
    <x v="199"/>
    <n v="180900"/>
    <n v="9103"/>
    <s v="12A"/>
    <x v="1"/>
    <n v="1037.26"/>
    <x v="7"/>
    <n v="9"/>
    <x v="0"/>
    <x v="30"/>
    <x v="186"/>
  </r>
  <r>
    <n v="50502"/>
    <x v="241"/>
    <x v="199"/>
    <n v="180900"/>
    <n v="9103"/>
    <s v="12B"/>
    <x v="1"/>
    <n v="288.91000000000003"/>
    <x v="7"/>
    <n v="9"/>
    <x v="0"/>
    <x v="30"/>
    <x v="186"/>
  </r>
  <r>
    <n v="50502"/>
    <x v="241"/>
    <x v="50"/>
    <n v="180900"/>
    <n v="9103"/>
    <s v="12A"/>
    <x v="1"/>
    <n v="1279.71"/>
    <x v="7"/>
    <n v="9"/>
    <x v="0"/>
    <x v="13"/>
    <x v="39"/>
  </r>
  <r>
    <n v="50502"/>
    <x v="241"/>
    <x v="99"/>
    <n v="180900"/>
    <n v="9103"/>
    <s v="12A"/>
    <x v="1"/>
    <n v="25.71"/>
    <x v="7"/>
    <n v="9"/>
    <x v="0"/>
    <x v="20"/>
    <x v="88"/>
  </r>
  <r>
    <n v="50502"/>
    <x v="241"/>
    <x v="99"/>
    <n v="180900"/>
    <n v="9103"/>
    <s v="12C"/>
    <x v="1"/>
    <n v="695.17"/>
    <x v="7"/>
    <n v="9"/>
    <x v="0"/>
    <x v="20"/>
    <x v="88"/>
  </r>
  <r>
    <n v="50502"/>
    <x v="241"/>
    <x v="99"/>
    <n v="180900"/>
    <n v="9103"/>
    <s v="20C"/>
    <x v="1"/>
    <n v="331.3"/>
    <x v="7"/>
    <n v="9"/>
    <x v="0"/>
    <x v="20"/>
    <x v="88"/>
  </r>
  <r>
    <n v="50502"/>
    <x v="241"/>
    <x v="198"/>
    <n v="180900"/>
    <n v="9103"/>
    <s v=""/>
    <x v="1"/>
    <n v="2.7"/>
    <x v="7"/>
    <n v="9"/>
    <x v="0"/>
    <x v="11"/>
    <x v="185"/>
  </r>
  <r>
    <n v="50502"/>
    <x v="241"/>
    <x v="198"/>
    <n v="180900"/>
    <n v="9103"/>
    <s v="17A"/>
    <x v="1"/>
    <n v="286.81"/>
    <x v="7"/>
    <n v="9"/>
    <x v="0"/>
    <x v="11"/>
    <x v="185"/>
  </r>
  <r>
    <n v="50502"/>
    <x v="241"/>
    <x v="198"/>
    <n v="180900"/>
    <n v="9103"/>
    <s v="17B"/>
    <x v="1"/>
    <n v="316.27999999999997"/>
    <x v="7"/>
    <n v="9"/>
    <x v="0"/>
    <x v="11"/>
    <x v="185"/>
  </r>
  <r>
    <n v="50502"/>
    <x v="241"/>
    <x v="198"/>
    <n v="180900"/>
    <n v="9103"/>
    <s v="17C"/>
    <x v="1"/>
    <n v="53.5"/>
    <x v="7"/>
    <n v="9"/>
    <x v="0"/>
    <x v="11"/>
    <x v="185"/>
  </r>
  <r>
    <n v="50502"/>
    <x v="241"/>
    <x v="185"/>
    <n v="180900"/>
    <n v="9103"/>
    <s v="12A"/>
    <x v="1"/>
    <n v="632.98"/>
    <x v="7"/>
    <n v="9"/>
    <x v="0"/>
    <x v="8"/>
    <x v="172"/>
  </r>
  <r>
    <n v="50502"/>
    <x v="241"/>
    <x v="55"/>
    <n v="180900"/>
    <n v="9103"/>
    <s v=""/>
    <x v="1"/>
    <n v="47.04"/>
    <x v="7"/>
    <n v="9"/>
    <x v="0"/>
    <x v="15"/>
    <x v="44"/>
  </r>
  <r>
    <n v="50502"/>
    <x v="241"/>
    <x v="55"/>
    <n v="180900"/>
    <n v="9103"/>
    <s v="12B"/>
    <x v="1"/>
    <n v="1.1200000000000001"/>
    <x v="7"/>
    <n v="9"/>
    <x v="0"/>
    <x v="15"/>
    <x v="44"/>
  </r>
  <r>
    <n v="50502"/>
    <x v="241"/>
    <x v="55"/>
    <n v="180900"/>
    <n v="9103"/>
    <s v="12C"/>
    <x v="1"/>
    <n v="301.37"/>
    <x v="7"/>
    <n v="9"/>
    <x v="0"/>
    <x v="15"/>
    <x v="44"/>
  </r>
  <r>
    <n v="50502"/>
    <x v="241"/>
    <x v="55"/>
    <n v="180900"/>
    <n v="9103"/>
    <s v="15A"/>
    <x v="1"/>
    <n v="336"/>
    <x v="7"/>
    <n v="9"/>
    <x v="0"/>
    <x v="15"/>
    <x v="44"/>
  </r>
  <r>
    <n v="50502"/>
    <x v="241"/>
    <x v="56"/>
    <n v="180900"/>
    <n v="9103"/>
    <s v=""/>
    <x v="1"/>
    <n v="12.65"/>
    <x v="7"/>
    <n v="9"/>
    <x v="0"/>
    <x v="15"/>
    <x v="45"/>
  </r>
  <r>
    <n v="50502"/>
    <x v="241"/>
    <x v="56"/>
    <n v="180900"/>
    <n v="9103"/>
    <s v="12C"/>
    <x v="1"/>
    <n v="67.39"/>
    <x v="7"/>
    <n v="9"/>
    <x v="0"/>
    <x v="15"/>
    <x v="45"/>
  </r>
  <r>
    <n v="50502"/>
    <x v="241"/>
    <x v="56"/>
    <n v="180900"/>
    <n v="9103"/>
    <s v="15A"/>
    <x v="1"/>
    <n v="521.30999999999995"/>
    <x v="7"/>
    <n v="9"/>
    <x v="0"/>
    <x v="15"/>
    <x v="45"/>
  </r>
  <r>
    <n v="50502"/>
    <x v="241"/>
    <x v="96"/>
    <n v="180900"/>
    <n v="9103"/>
    <s v=""/>
    <x v="1"/>
    <n v="12.51"/>
    <x v="7"/>
    <n v="9"/>
    <x v="0"/>
    <x v="15"/>
    <x v="85"/>
  </r>
  <r>
    <n v="50502"/>
    <x v="241"/>
    <x v="96"/>
    <n v="180900"/>
    <n v="9103"/>
    <s v="11A"/>
    <x v="1"/>
    <n v="4.8099999999999996"/>
    <x v="7"/>
    <n v="9"/>
    <x v="0"/>
    <x v="15"/>
    <x v="85"/>
  </r>
  <r>
    <n v="50502"/>
    <x v="241"/>
    <x v="96"/>
    <n v="180900"/>
    <n v="9103"/>
    <s v="11F"/>
    <x v="1"/>
    <n v="4.3099999999999996"/>
    <x v="7"/>
    <n v="9"/>
    <x v="0"/>
    <x v="15"/>
    <x v="85"/>
  </r>
  <r>
    <n v="50502"/>
    <x v="241"/>
    <x v="96"/>
    <n v="180900"/>
    <n v="9103"/>
    <s v="12A"/>
    <x v="1"/>
    <n v="368.34"/>
    <x v="7"/>
    <n v="9"/>
    <x v="0"/>
    <x v="15"/>
    <x v="85"/>
  </r>
  <r>
    <n v="50502"/>
    <x v="241"/>
    <x v="59"/>
    <n v="180900"/>
    <n v="9103"/>
    <s v="12A"/>
    <x v="1"/>
    <n v="239"/>
    <x v="7"/>
    <n v="9"/>
    <x v="0"/>
    <x v="8"/>
    <x v="48"/>
  </r>
  <r>
    <n v="50502"/>
    <x v="241"/>
    <x v="59"/>
    <n v="180900"/>
    <n v="9103"/>
    <s v="12C"/>
    <x v="1"/>
    <n v="36.53"/>
    <x v="7"/>
    <n v="9"/>
    <x v="0"/>
    <x v="8"/>
    <x v="48"/>
  </r>
  <r>
    <n v="50502"/>
    <x v="241"/>
    <x v="59"/>
    <n v="180900"/>
    <n v="9103"/>
    <s v="350"/>
    <x v="1"/>
    <n v="811.72"/>
    <x v="7"/>
    <n v="9"/>
    <x v="0"/>
    <x v="8"/>
    <x v="48"/>
  </r>
  <r>
    <n v="50502"/>
    <x v="241"/>
    <x v="138"/>
    <n v="180900"/>
    <n v="9103"/>
    <s v="12A"/>
    <x v="1"/>
    <n v="1294.24"/>
    <x v="7"/>
    <n v="9"/>
    <x v="0"/>
    <x v="16"/>
    <x v="127"/>
  </r>
  <r>
    <n v="50502"/>
    <x v="241"/>
    <x v="138"/>
    <n v="180900"/>
    <n v="9103"/>
    <s v="12B"/>
    <x v="1"/>
    <n v="43.66"/>
    <x v="7"/>
    <n v="9"/>
    <x v="0"/>
    <x v="16"/>
    <x v="127"/>
  </r>
  <r>
    <n v="50502"/>
    <x v="241"/>
    <x v="138"/>
    <n v="180900"/>
    <n v="9103"/>
    <s v="12C"/>
    <x v="1"/>
    <n v="3"/>
    <x v="7"/>
    <n v="9"/>
    <x v="0"/>
    <x v="16"/>
    <x v="127"/>
  </r>
  <r>
    <n v="50502"/>
    <x v="241"/>
    <x v="205"/>
    <n v="180900"/>
    <n v="9103"/>
    <s v="12A"/>
    <x v="1"/>
    <n v="1389.16"/>
    <x v="7"/>
    <n v="9"/>
    <x v="0"/>
    <x v="16"/>
    <x v="192"/>
  </r>
  <r>
    <n v="50502"/>
    <x v="241"/>
    <x v="205"/>
    <n v="180900"/>
    <n v="9103"/>
    <s v="12B"/>
    <x v="1"/>
    <n v="-1.44"/>
    <x v="7"/>
    <n v="9"/>
    <x v="0"/>
    <x v="16"/>
    <x v="192"/>
  </r>
  <r>
    <n v="50502"/>
    <x v="241"/>
    <x v="196"/>
    <n v="180900"/>
    <n v="9103"/>
    <s v="25B"/>
    <x v="1"/>
    <n v="1125.28"/>
    <x v="7"/>
    <n v="9"/>
    <x v="0"/>
    <x v="16"/>
    <x v="183"/>
  </r>
  <r>
    <n v="50502"/>
    <x v="241"/>
    <x v="200"/>
    <n v="180900"/>
    <n v="9103"/>
    <s v="12A"/>
    <x v="1"/>
    <n v="394.05"/>
    <x v="7"/>
    <n v="9"/>
    <x v="0"/>
    <x v="16"/>
    <x v="187"/>
  </r>
  <r>
    <n v="50502"/>
    <x v="241"/>
    <x v="200"/>
    <n v="180900"/>
    <n v="9103"/>
    <s v="12B"/>
    <x v="1"/>
    <n v="214.65"/>
    <x v="7"/>
    <n v="9"/>
    <x v="0"/>
    <x v="16"/>
    <x v="187"/>
  </r>
  <r>
    <n v="50502"/>
    <x v="241"/>
    <x v="64"/>
    <n v="180900"/>
    <n v="9103"/>
    <s v="12A"/>
    <x v="1"/>
    <n v="18.09"/>
    <x v="7"/>
    <n v="9"/>
    <x v="0"/>
    <x v="16"/>
    <x v="53"/>
  </r>
  <r>
    <n v="50502"/>
    <x v="241"/>
    <x v="64"/>
    <n v="180900"/>
    <n v="9103"/>
    <s v="12B"/>
    <x v="1"/>
    <n v="982.51"/>
    <x v="7"/>
    <n v="9"/>
    <x v="0"/>
    <x v="16"/>
    <x v="53"/>
  </r>
  <r>
    <n v="50502"/>
    <x v="241"/>
    <x v="64"/>
    <n v="180900"/>
    <n v="9103"/>
    <s v="12C"/>
    <x v="1"/>
    <n v="-2.8"/>
    <x v="7"/>
    <n v="9"/>
    <x v="0"/>
    <x v="16"/>
    <x v="53"/>
  </r>
  <r>
    <n v="50502"/>
    <x v="241"/>
    <x v="90"/>
    <n v="180900"/>
    <n v="9103"/>
    <s v="12A"/>
    <x v="1"/>
    <n v="4701.26"/>
    <x v="7"/>
    <n v="9"/>
    <x v="0"/>
    <x v="16"/>
    <x v="79"/>
  </r>
  <r>
    <n v="50502"/>
    <x v="241"/>
    <x v="90"/>
    <n v="180900"/>
    <n v="9103"/>
    <s v="12B"/>
    <x v="1"/>
    <n v="1277.43"/>
    <x v="7"/>
    <n v="9"/>
    <x v="0"/>
    <x v="16"/>
    <x v="79"/>
  </r>
  <r>
    <n v="50502"/>
    <x v="241"/>
    <x v="90"/>
    <n v="180900"/>
    <n v="9103"/>
    <s v="12C"/>
    <x v="1"/>
    <n v="1619.75"/>
    <x v="7"/>
    <n v="9"/>
    <x v="0"/>
    <x v="16"/>
    <x v="79"/>
  </r>
  <r>
    <n v="50502"/>
    <x v="241"/>
    <x v="90"/>
    <n v="180900"/>
    <n v="9103"/>
    <s v="20C"/>
    <x v="1"/>
    <n v="5.34"/>
    <x v="7"/>
    <n v="9"/>
    <x v="0"/>
    <x v="16"/>
    <x v="79"/>
  </r>
  <r>
    <n v="50502"/>
    <x v="241"/>
    <x v="193"/>
    <n v="180900"/>
    <n v="9103"/>
    <s v="12A"/>
    <x v="1"/>
    <n v="480.57"/>
    <x v="7"/>
    <n v="9"/>
    <x v="0"/>
    <x v="16"/>
    <x v="180"/>
  </r>
  <r>
    <n v="50502"/>
    <x v="241"/>
    <x v="193"/>
    <n v="180900"/>
    <n v="9103"/>
    <s v="12B"/>
    <x v="1"/>
    <n v="60.44"/>
    <x v="7"/>
    <n v="9"/>
    <x v="0"/>
    <x v="16"/>
    <x v="180"/>
  </r>
  <r>
    <n v="50502"/>
    <x v="241"/>
    <x v="84"/>
    <n v="180900"/>
    <n v="9103"/>
    <s v="12A"/>
    <x v="1"/>
    <n v="1903.9"/>
    <x v="7"/>
    <n v="9"/>
    <x v="0"/>
    <x v="16"/>
    <x v="73"/>
  </r>
  <r>
    <n v="50502"/>
    <x v="241"/>
    <x v="84"/>
    <n v="180900"/>
    <n v="9103"/>
    <s v="12B"/>
    <x v="1"/>
    <n v="94.92"/>
    <x v="7"/>
    <n v="9"/>
    <x v="0"/>
    <x v="16"/>
    <x v="73"/>
  </r>
  <r>
    <n v="50502"/>
    <x v="241"/>
    <x v="84"/>
    <n v="180900"/>
    <n v="9103"/>
    <s v="12C"/>
    <x v="1"/>
    <n v="88.73"/>
    <x v="7"/>
    <n v="9"/>
    <x v="0"/>
    <x v="16"/>
    <x v="73"/>
  </r>
  <r>
    <n v="50502"/>
    <x v="241"/>
    <x v="84"/>
    <n v="180900"/>
    <n v="9103"/>
    <s v="20C"/>
    <x v="1"/>
    <n v="-0.7"/>
    <x v="7"/>
    <n v="9"/>
    <x v="0"/>
    <x v="16"/>
    <x v="73"/>
  </r>
  <r>
    <n v="50502"/>
    <x v="241"/>
    <x v="191"/>
    <n v="180900"/>
    <n v="9103"/>
    <s v="12A"/>
    <x v="1"/>
    <n v="914.58"/>
    <x v="7"/>
    <n v="9"/>
    <x v="0"/>
    <x v="16"/>
    <x v="178"/>
  </r>
  <r>
    <n v="50502"/>
    <x v="241"/>
    <x v="191"/>
    <n v="180900"/>
    <n v="9103"/>
    <s v="12B"/>
    <x v="1"/>
    <n v="14.23"/>
    <x v="7"/>
    <n v="9"/>
    <x v="0"/>
    <x v="16"/>
    <x v="178"/>
  </r>
  <r>
    <n v="50502"/>
    <x v="241"/>
    <x v="154"/>
    <n v="180900"/>
    <n v="9103"/>
    <s v="12B"/>
    <x v="1"/>
    <n v="400.63"/>
    <x v="7"/>
    <n v="9"/>
    <x v="0"/>
    <x v="2"/>
    <x v="142"/>
  </r>
  <r>
    <n v="50502"/>
    <x v="241"/>
    <x v="154"/>
    <n v="180900"/>
    <n v="9103"/>
    <s v="20C"/>
    <x v="1"/>
    <n v="2.46"/>
    <x v="7"/>
    <n v="9"/>
    <x v="0"/>
    <x v="2"/>
    <x v="142"/>
  </r>
  <r>
    <n v="50502"/>
    <x v="241"/>
    <x v="139"/>
    <n v="180900"/>
    <n v="9103"/>
    <s v="24C"/>
    <x v="1"/>
    <n v="101.77"/>
    <x v="7"/>
    <n v="9"/>
    <x v="0"/>
    <x v="2"/>
    <x v="128"/>
  </r>
  <r>
    <n v="50502"/>
    <x v="241"/>
    <x v="125"/>
    <n v="180900"/>
    <n v="9103"/>
    <s v="12C"/>
    <x v="1"/>
    <n v="174.99"/>
    <x v="7"/>
    <n v="9"/>
    <x v="0"/>
    <x v="2"/>
    <x v="114"/>
  </r>
  <r>
    <n v="50502"/>
    <x v="241"/>
    <x v="137"/>
    <n v="180900"/>
    <n v="9103"/>
    <s v="12C"/>
    <x v="1"/>
    <n v="288.87"/>
    <x v="7"/>
    <n v="9"/>
    <x v="0"/>
    <x v="28"/>
    <x v="126"/>
  </r>
  <r>
    <n v="50502"/>
    <x v="241"/>
    <x v="14"/>
    <n v="180900"/>
    <n v="9103"/>
    <s v=""/>
    <x v="1"/>
    <n v="1712.97"/>
    <x v="7"/>
    <n v="9"/>
    <x v="0"/>
    <x v="8"/>
    <x v="14"/>
  </r>
  <r>
    <n v="50502"/>
    <x v="241"/>
    <x v="14"/>
    <n v="180900"/>
    <n v="9103"/>
    <s v="12A"/>
    <x v="1"/>
    <n v="1076.68"/>
    <x v="7"/>
    <n v="9"/>
    <x v="0"/>
    <x v="8"/>
    <x v="14"/>
  </r>
  <r>
    <n v="50502"/>
    <x v="241"/>
    <x v="14"/>
    <n v="180900"/>
    <n v="9103"/>
    <s v="12B"/>
    <x v="1"/>
    <n v="1311.05"/>
    <x v="7"/>
    <n v="9"/>
    <x v="0"/>
    <x v="8"/>
    <x v="14"/>
  </r>
  <r>
    <n v="50502"/>
    <x v="241"/>
    <x v="14"/>
    <n v="180900"/>
    <n v="9103"/>
    <s v="12C"/>
    <x v="1"/>
    <n v="503.87"/>
    <x v="7"/>
    <n v="9"/>
    <x v="0"/>
    <x v="8"/>
    <x v="14"/>
  </r>
  <r>
    <n v="50502"/>
    <x v="241"/>
    <x v="14"/>
    <n v="180900"/>
    <n v="9103"/>
    <s v="350"/>
    <x v="1"/>
    <n v="1773.96"/>
    <x v="7"/>
    <n v="9"/>
    <x v="0"/>
    <x v="8"/>
    <x v="14"/>
  </r>
  <r>
    <n v="50502"/>
    <x v="241"/>
    <x v="140"/>
    <n v="180900"/>
    <n v="9103"/>
    <s v="25B"/>
    <x v="1"/>
    <n v="5.41"/>
    <x v="7"/>
    <n v="9"/>
    <x v="0"/>
    <x v="2"/>
    <x v="129"/>
  </r>
  <r>
    <n v="50502"/>
    <x v="241"/>
    <x v="140"/>
    <n v="180900"/>
    <n v="9103"/>
    <s v="25C"/>
    <x v="1"/>
    <n v="746.5"/>
    <x v="7"/>
    <n v="9"/>
    <x v="0"/>
    <x v="2"/>
    <x v="129"/>
  </r>
  <r>
    <n v="50502"/>
    <x v="241"/>
    <x v="49"/>
    <n v="180900"/>
    <n v="9103"/>
    <s v="25C"/>
    <x v="1"/>
    <n v="-0.33"/>
    <x v="7"/>
    <n v="9"/>
    <x v="0"/>
    <x v="2"/>
    <x v="38"/>
  </r>
  <r>
    <n v="50502"/>
    <x v="241"/>
    <x v="131"/>
    <n v="180900"/>
    <n v="9103"/>
    <s v="24C"/>
    <x v="1"/>
    <n v="8.7100000000000009"/>
    <x v="7"/>
    <n v="9"/>
    <x v="0"/>
    <x v="2"/>
    <x v="120"/>
  </r>
  <r>
    <n v="50502"/>
    <x v="241"/>
    <x v="93"/>
    <n v="180900"/>
    <n v="9103"/>
    <s v="24C"/>
    <x v="1"/>
    <n v="9.49"/>
    <x v="7"/>
    <n v="9"/>
    <x v="0"/>
    <x v="2"/>
    <x v="82"/>
  </r>
  <r>
    <n v="50502"/>
    <x v="241"/>
    <x v="38"/>
    <n v="180900"/>
    <n v="9103"/>
    <s v="25B"/>
    <x v="1"/>
    <n v="192.07"/>
    <x v="7"/>
    <n v="9"/>
    <x v="0"/>
    <x v="12"/>
    <x v="29"/>
  </r>
  <r>
    <n v="50502"/>
    <x v="241"/>
    <x v="38"/>
    <n v="180900"/>
    <n v="9103"/>
    <s v="25C"/>
    <x v="1"/>
    <n v="-1.54"/>
    <x v="7"/>
    <n v="9"/>
    <x v="0"/>
    <x v="12"/>
    <x v="29"/>
  </r>
  <r>
    <n v="50502"/>
    <x v="241"/>
    <x v="38"/>
    <n v="180900"/>
    <n v="9103"/>
    <s v="350"/>
    <x v="1"/>
    <n v="570.15"/>
    <x v="7"/>
    <n v="9"/>
    <x v="0"/>
    <x v="12"/>
    <x v="29"/>
  </r>
  <r>
    <n v="50502"/>
    <x v="241"/>
    <x v="51"/>
    <n v="180900"/>
    <n v="9103"/>
    <s v="25B"/>
    <x v="1"/>
    <n v="60.15"/>
    <x v="7"/>
    <n v="9"/>
    <x v="0"/>
    <x v="12"/>
    <x v="40"/>
  </r>
  <r>
    <n v="50502"/>
    <x v="241"/>
    <x v="52"/>
    <n v="180900"/>
    <n v="9103"/>
    <s v="25B"/>
    <x v="1"/>
    <n v="148.66999999999999"/>
    <x v="7"/>
    <n v="9"/>
    <x v="0"/>
    <x v="14"/>
    <x v="41"/>
  </r>
  <r>
    <n v="50502"/>
    <x v="241"/>
    <x v="52"/>
    <n v="180900"/>
    <n v="9103"/>
    <s v="350"/>
    <x v="1"/>
    <n v="593.23"/>
    <x v="7"/>
    <n v="9"/>
    <x v="0"/>
    <x v="14"/>
    <x v="41"/>
  </r>
  <r>
    <n v="50502"/>
    <x v="241"/>
    <x v="87"/>
    <n v="180900"/>
    <n v="9103"/>
    <s v="27B"/>
    <x v="1"/>
    <n v="31.97"/>
    <x v="7"/>
    <n v="9"/>
    <x v="0"/>
    <x v="8"/>
    <x v="76"/>
  </r>
  <r>
    <n v="50502"/>
    <x v="241"/>
    <x v="87"/>
    <n v="180900"/>
    <n v="9103"/>
    <s v="350"/>
    <x v="1"/>
    <n v="152.32"/>
    <x v="7"/>
    <n v="9"/>
    <x v="0"/>
    <x v="8"/>
    <x v="76"/>
  </r>
  <r>
    <n v="50502"/>
    <x v="241"/>
    <x v="88"/>
    <n v="180900"/>
    <n v="9103"/>
    <s v="12B"/>
    <x v="1"/>
    <n v="487.67"/>
    <x v="7"/>
    <n v="9"/>
    <x v="0"/>
    <x v="17"/>
    <x v="77"/>
  </r>
  <r>
    <n v="50502"/>
    <x v="241"/>
    <x v="88"/>
    <n v="180900"/>
    <n v="9103"/>
    <s v="12C"/>
    <x v="1"/>
    <n v="1047.67"/>
    <x v="7"/>
    <n v="9"/>
    <x v="0"/>
    <x v="17"/>
    <x v="77"/>
  </r>
  <r>
    <n v="50502"/>
    <x v="241"/>
    <x v="88"/>
    <n v="180900"/>
    <n v="9103"/>
    <s v="28A"/>
    <x v="1"/>
    <n v="659.12"/>
    <x v="7"/>
    <n v="9"/>
    <x v="0"/>
    <x v="17"/>
    <x v="77"/>
  </r>
  <r>
    <n v="50502"/>
    <x v="241"/>
    <x v="85"/>
    <n v="180900"/>
    <n v="9103"/>
    <s v="25C"/>
    <x v="1"/>
    <n v="-22.92"/>
    <x v="7"/>
    <n v="9"/>
    <x v="0"/>
    <x v="2"/>
    <x v="74"/>
  </r>
  <r>
    <n v="50502"/>
    <x v="241"/>
    <x v="85"/>
    <n v="180900"/>
    <n v="9103"/>
    <s v="350"/>
    <x v="1"/>
    <n v="114.16"/>
    <x v="7"/>
    <n v="9"/>
    <x v="0"/>
    <x v="2"/>
    <x v="74"/>
  </r>
  <r>
    <n v="50502"/>
    <x v="241"/>
    <x v="60"/>
    <n v="180900"/>
    <n v="9103"/>
    <s v="11D"/>
    <x v="1"/>
    <n v="23.39"/>
    <x v="7"/>
    <n v="9"/>
    <x v="0"/>
    <x v="0"/>
    <x v="49"/>
  </r>
  <r>
    <n v="50502"/>
    <x v="241"/>
    <x v="60"/>
    <n v="180900"/>
    <n v="9103"/>
    <s v="12B"/>
    <x v="1"/>
    <n v="382.06"/>
    <x v="7"/>
    <n v="9"/>
    <x v="0"/>
    <x v="0"/>
    <x v="49"/>
  </r>
  <r>
    <n v="50502"/>
    <x v="241"/>
    <x v="190"/>
    <n v="180900"/>
    <n v="9103"/>
    <s v="12B"/>
    <x v="1"/>
    <n v="374.85"/>
    <x v="7"/>
    <n v="9"/>
    <x v="0"/>
    <x v="0"/>
    <x v="177"/>
  </r>
  <r>
    <n v="50502"/>
    <x v="241"/>
    <x v="190"/>
    <n v="180900"/>
    <n v="9103"/>
    <s v="12C"/>
    <x v="1"/>
    <n v="42.19"/>
    <x v="7"/>
    <n v="9"/>
    <x v="0"/>
    <x v="0"/>
    <x v="177"/>
  </r>
  <r>
    <n v="50502"/>
    <x v="241"/>
    <x v="207"/>
    <n v="180900"/>
    <n v="9103"/>
    <s v="12B"/>
    <x v="1"/>
    <n v="298.20999999999998"/>
    <x v="7"/>
    <n v="9"/>
    <x v="0"/>
    <x v="0"/>
    <x v="194"/>
  </r>
  <r>
    <n v="50502"/>
    <x v="241"/>
    <x v="11"/>
    <n v="180900"/>
    <n v="9103"/>
    <s v=""/>
    <x v="1"/>
    <n v="200.81"/>
    <x v="7"/>
    <n v="9"/>
    <x v="0"/>
    <x v="0"/>
    <x v="11"/>
  </r>
  <r>
    <n v="50502"/>
    <x v="241"/>
    <x v="11"/>
    <n v="180900"/>
    <n v="9103"/>
    <s v="12C"/>
    <x v="1"/>
    <n v="20.309999999999999"/>
    <x v="7"/>
    <n v="9"/>
    <x v="0"/>
    <x v="0"/>
    <x v="11"/>
  </r>
  <r>
    <n v="50502"/>
    <x v="241"/>
    <x v="11"/>
    <n v="180900"/>
    <n v="9103"/>
    <s v="29A"/>
    <x v="1"/>
    <n v="158.80000000000001"/>
    <x v="7"/>
    <n v="9"/>
    <x v="0"/>
    <x v="0"/>
    <x v="11"/>
  </r>
  <r>
    <n v="50502"/>
    <x v="241"/>
    <x v="11"/>
    <n v="180900"/>
    <n v="9103"/>
    <s v="29B"/>
    <x v="1"/>
    <n v="1315.7"/>
    <x v="7"/>
    <n v="9"/>
    <x v="0"/>
    <x v="0"/>
    <x v="11"/>
  </r>
  <r>
    <n v="50502"/>
    <x v="241"/>
    <x v="112"/>
    <n v="180900"/>
    <n v="9103"/>
    <s v="20C"/>
    <x v="1"/>
    <n v="58.2"/>
    <x v="7"/>
    <n v="9"/>
    <x v="2"/>
    <x v="24"/>
    <x v="101"/>
  </r>
  <r>
    <n v="50502"/>
    <x v="241"/>
    <x v="116"/>
    <n v="180900"/>
    <n v="9103"/>
    <s v="21A"/>
    <x v="1"/>
    <n v="0.94"/>
    <x v="7"/>
    <n v="9"/>
    <x v="2"/>
    <x v="24"/>
    <x v="105"/>
  </r>
  <r>
    <n v="50502"/>
    <x v="241"/>
    <x v="9"/>
    <n v="180900"/>
    <n v="9103"/>
    <s v=""/>
    <x v="1"/>
    <n v="5219.5600000000004"/>
    <x v="7"/>
    <n v="9"/>
    <x v="1"/>
    <x v="1"/>
    <x v="9"/>
  </r>
  <r>
    <n v="50502"/>
    <x v="241"/>
    <x v="9"/>
    <n v="180900"/>
    <n v="9103"/>
    <s v="350"/>
    <x v="1"/>
    <n v="1344.34"/>
    <x v="7"/>
    <n v="9"/>
    <x v="1"/>
    <x v="1"/>
    <x v="9"/>
  </r>
  <r>
    <n v="50502"/>
    <x v="241"/>
    <x v="104"/>
    <n v="180900"/>
    <n v="9103"/>
    <s v="12A"/>
    <x v="1"/>
    <n v="0"/>
    <x v="8"/>
    <n v="9"/>
    <x v="0"/>
    <x v="11"/>
    <x v="93"/>
  </r>
  <r>
    <n v="50502"/>
    <x v="241"/>
    <x v="6"/>
    <n v="180900"/>
    <n v="9103"/>
    <s v=""/>
    <x v="1"/>
    <n v="0"/>
    <x v="8"/>
    <n v="9"/>
    <x v="0"/>
    <x v="4"/>
    <x v="6"/>
  </r>
  <r>
    <n v="50502"/>
    <x v="241"/>
    <x v="6"/>
    <n v="180900"/>
    <n v="9103"/>
    <s v="12A"/>
    <x v="1"/>
    <n v="0"/>
    <x v="8"/>
    <n v="9"/>
    <x v="0"/>
    <x v="4"/>
    <x v="6"/>
  </r>
  <r>
    <n v="50502"/>
    <x v="241"/>
    <x v="6"/>
    <n v="180900"/>
    <n v="9103"/>
    <s v="12B"/>
    <x v="1"/>
    <n v="0"/>
    <x v="8"/>
    <n v="9"/>
    <x v="0"/>
    <x v="4"/>
    <x v="6"/>
  </r>
  <r>
    <n v="50502"/>
    <x v="241"/>
    <x v="6"/>
    <n v="180900"/>
    <n v="9103"/>
    <s v="12C"/>
    <x v="1"/>
    <n v="0"/>
    <x v="8"/>
    <n v="9"/>
    <x v="0"/>
    <x v="4"/>
    <x v="6"/>
  </r>
  <r>
    <n v="50502"/>
    <x v="241"/>
    <x v="6"/>
    <n v="180900"/>
    <n v="9103"/>
    <s v="20C"/>
    <x v="1"/>
    <n v="0"/>
    <x v="8"/>
    <n v="9"/>
    <x v="0"/>
    <x v="4"/>
    <x v="6"/>
  </r>
  <r>
    <n v="50502"/>
    <x v="241"/>
    <x v="102"/>
    <n v="180900"/>
    <n v="9103"/>
    <s v="12A"/>
    <x v="1"/>
    <n v="0"/>
    <x v="8"/>
    <n v="9"/>
    <x v="0"/>
    <x v="22"/>
    <x v="91"/>
  </r>
  <r>
    <n v="50502"/>
    <x v="241"/>
    <x v="25"/>
    <n v="180900"/>
    <n v="9103"/>
    <s v=""/>
    <x v="1"/>
    <n v="0"/>
    <x v="8"/>
    <n v="9"/>
    <x v="0"/>
    <x v="9"/>
    <x v="25"/>
  </r>
  <r>
    <n v="50502"/>
    <x v="241"/>
    <x v="25"/>
    <n v="180900"/>
    <n v="9103"/>
    <s v="12A"/>
    <x v="1"/>
    <n v="0"/>
    <x v="8"/>
    <n v="9"/>
    <x v="0"/>
    <x v="9"/>
    <x v="25"/>
  </r>
  <r>
    <n v="50502"/>
    <x v="241"/>
    <x v="25"/>
    <n v="180900"/>
    <n v="9103"/>
    <s v="12B"/>
    <x v="1"/>
    <n v="0"/>
    <x v="8"/>
    <n v="9"/>
    <x v="0"/>
    <x v="9"/>
    <x v="25"/>
  </r>
  <r>
    <n v="50502"/>
    <x v="241"/>
    <x v="25"/>
    <n v="180900"/>
    <n v="9103"/>
    <s v="12C"/>
    <x v="1"/>
    <n v="0"/>
    <x v="8"/>
    <n v="9"/>
    <x v="0"/>
    <x v="9"/>
    <x v="25"/>
  </r>
  <r>
    <n v="50502"/>
    <x v="241"/>
    <x v="25"/>
    <n v="180900"/>
    <n v="9103"/>
    <s v="20C"/>
    <x v="1"/>
    <n v="0"/>
    <x v="8"/>
    <n v="9"/>
    <x v="0"/>
    <x v="9"/>
    <x v="25"/>
  </r>
  <r>
    <n v="50502"/>
    <x v="241"/>
    <x v="103"/>
    <n v="180900"/>
    <n v="9103"/>
    <s v="17A"/>
    <x v="1"/>
    <n v="0"/>
    <x v="8"/>
    <n v="9"/>
    <x v="0"/>
    <x v="23"/>
    <x v="92"/>
  </r>
  <r>
    <n v="50502"/>
    <x v="241"/>
    <x v="97"/>
    <n v="180900"/>
    <n v="9103"/>
    <s v="12A"/>
    <x v="1"/>
    <n v="0"/>
    <x v="8"/>
    <n v="9"/>
    <x v="0"/>
    <x v="17"/>
    <x v="86"/>
  </r>
  <r>
    <n v="50502"/>
    <x v="241"/>
    <x v="100"/>
    <n v="180900"/>
    <n v="9103"/>
    <s v=""/>
    <x v="1"/>
    <n v="0"/>
    <x v="8"/>
    <n v="9"/>
    <x v="0"/>
    <x v="21"/>
    <x v="89"/>
  </r>
  <r>
    <n v="50502"/>
    <x v="241"/>
    <x v="100"/>
    <n v="180900"/>
    <n v="9103"/>
    <s v="16A"/>
    <x v="1"/>
    <n v="0"/>
    <x v="8"/>
    <n v="9"/>
    <x v="0"/>
    <x v="21"/>
    <x v="89"/>
  </r>
  <r>
    <n v="50502"/>
    <x v="241"/>
    <x v="100"/>
    <n v="180900"/>
    <n v="9103"/>
    <s v="16B"/>
    <x v="1"/>
    <n v="0"/>
    <x v="8"/>
    <n v="9"/>
    <x v="0"/>
    <x v="21"/>
    <x v="89"/>
  </r>
  <r>
    <n v="50502"/>
    <x v="241"/>
    <x v="26"/>
    <n v="180900"/>
    <n v="9103"/>
    <s v="12A"/>
    <x v="1"/>
    <n v="0"/>
    <x v="8"/>
    <n v="9"/>
    <x v="0"/>
    <x v="10"/>
    <x v="26"/>
  </r>
  <r>
    <n v="50502"/>
    <x v="241"/>
    <x v="26"/>
    <n v="180900"/>
    <n v="9103"/>
    <s v="12B"/>
    <x v="1"/>
    <n v="0"/>
    <x v="8"/>
    <n v="9"/>
    <x v="0"/>
    <x v="10"/>
    <x v="26"/>
  </r>
  <r>
    <n v="50502"/>
    <x v="241"/>
    <x v="27"/>
    <n v="180900"/>
    <n v="9103"/>
    <s v="12A"/>
    <x v="1"/>
    <n v="0"/>
    <x v="8"/>
    <n v="9"/>
    <x v="0"/>
    <x v="11"/>
    <x v="27"/>
  </r>
  <r>
    <n v="50502"/>
    <x v="241"/>
    <x v="27"/>
    <n v="180900"/>
    <n v="9103"/>
    <s v="12B"/>
    <x v="1"/>
    <n v="0"/>
    <x v="8"/>
    <n v="9"/>
    <x v="0"/>
    <x v="11"/>
    <x v="27"/>
  </r>
  <r>
    <n v="50502"/>
    <x v="241"/>
    <x v="89"/>
    <n v="180900"/>
    <n v="9103"/>
    <s v="11A"/>
    <x v="1"/>
    <n v="0"/>
    <x v="8"/>
    <n v="9"/>
    <x v="0"/>
    <x v="5"/>
    <x v="78"/>
  </r>
  <r>
    <n v="50502"/>
    <x v="241"/>
    <x v="89"/>
    <n v="180900"/>
    <n v="9103"/>
    <s v="16A"/>
    <x v="1"/>
    <n v="0"/>
    <x v="8"/>
    <n v="9"/>
    <x v="0"/>
    <x v="5"/>
    <x v="78"/>
  </r>
  <r>
    <n v="50502"/>
    <x v="241"/>
    <x v="7"/>
    <n v="180900"/>
    <n v="9103"/>
    <s v="16A"/>
    <x v="1"/>
    <n v="0"/>
    <x v="8"/>
    <n v="9"/>
    <x v="0"/>
    <x v="5"/>
    <x v="7"/>
  </r>
  <r>
    <n v="50502"/>
    <x v="241"/>
    <x v="92"/>
    <n v="180900"/>
    <n v="9103"/>
    <s v="16A"/>
    <x v="1"/>
    <n v="0"/>
    <x v="8"/>
    <n v="9"/>
    <x v="0"/>
    <x v="18"/>
    <x v="81"/>
  </r>
  <r>
    <n v="50502"/>
    <x v="241"/>
    <x v="199"/>
    <n v="180900"/>
    <n v="9103"/>
    <s v="12A"/>
    <x v="1"/>
    <n v="0"/>
    <x v="8"/>
    <n v="9"/>
    <x v="0"/>
    <x v="30"/>
    <x v="186"/>
  </r>
  <r>
    <n v="50502"/>
    <x v="241"/>
    <x v="199"/>
    <n v="180900"/>
    <n v="9103"/>
    <s v="12B"/>
    <x v="1"/>
    <n v="0"/>
    <x v="8"/>
    <n v="9"/>
    <x v="0"/>
    <x v="30"/>
    <x v="186"/>
  </r>
  <r>
    <n v="50502"/>
    <x v="241"/>
    <x v="50"/>
    <n v="180900"/>
    <n v="9103"/>
    <s v="12A"/>
    <x v="1"/>
    <n v="0"/>
    <x v="8"/>
    <n v="9"/>
    <x v="0"/>
    <x v="13"/>
    <x v="39"/>
  </r>
  <r>
    <n v="50502"/>
    <x v="241"/>
    <x v="99"/>
    <n v="180900"/>
    <n v="9103"/>
    <s v="12A"/>
    <x v="1"/>
    <n v="0"/>
    <x v="8"/>
    <n v="9"/>
    <x v="0"/>
    <x v="20"/>
    <x v="88"/>
  </r>
  <r>
    <n v="50502"/>
    <x v="241"/>
    <x v="99"/>
    <n v="180900"/>
    <n v="9103"/>
    <s v="20C"/>
    <x v="1"/>
    <n v="0"/>
    <x v="8"/>
    <n v="9"/>
    <x v="0"/>
    <x v="20"/>
    <x v="88"/>
  </r>
  <r>
    <n v="50502"/>
    <x v="241"/>
    <x v="198"/>
    <n v="180900"/>
    <n v="9103"/>
    <s v="17A"/>
    <x v="1"/>
    <n v="0"/>
    <x v="8"/>
    <n v="9"/>
    <x v="0"/>
    <x v="11"/>
    <x v="185"/>
  </r>
  <r>
    <n v="50502"/>
    <x v="241"/>
    <x v="198"/>
    <n v="180900"/>
    <n v="9103"/>
    <s v="17B"/>
    <x v="1"/>
    <n v="0"/>
    <x v="8"/>
    <n v="9"/>
    <x v="0"/>
    <x v="11"/>
    <x v="185"/>
  </r>
  <r>
    <n v="50502"/>
    <x v="241"/>
    <x v="185"/>
    <n v="180900"/>
    <n v="9103"/>
    <s v="12A"/>
    <x v="1"/>
    <n v="0"/>
    <x v="8"/>
    <n v="9"/>
    <x v="0"/>
    <x v="8"/>
    <x v="172"/>
  </r>
  <r>
    <n v="50502"/>
    <x v="241"/>
    <x v="55"/>
    <n v="180900"/>
    <n v="9103"/>
    <s v=""/>
    <x v="1"/>
    <n v="0"/>
    <x v="8"/>
    <n v="9"/>
    <x v="0"/>
    <x v="15"/>
    <x v="44"/>
  </r>
  <r>
    <n v="50502"/>
    <x v="241"/>
    <x v="55"/>
    <n v="180900"/>
    <n v="9103"/>
    <s v="12B"/>
    <x v="1"/>
    <n v="0"/>
    <x v="8"/>
    <n v="9"/>
    <x v="0"/>
    <x v="15"/>
    <x v="44"/>
  </r>
  <r>
    <n v="50502"/>
    <x v="241"/>
    <x v="55"/>
    <n v="180900"/>
    <n v="9103"/>
    <s v="15A"/>
    <x v="1"/>
    <n v="0"/>
    <x v="8"/>
    <n v="9"/>
    <x v="0"/>
    <x v="15"/>
    <x v="44"/>
  </r>
  <r>
    <n v="50502"/>
    <x v="241"/>
    <x v="56"/>
    <n v="180900"/>
    <n v="9103"/>
    <s v=""/>
    <x v="1"/>
    <n v="0"/>
    <x v="8"/>
    <n v="9"/>
    <x v="0"/>
    <x v="15"/>
    <x v="45"/>
  </r>
  <r>
    <n v="50502"/>
    <x v="241"/>
    <x v="56"/>
    <n v="180900"/>
    <n v="9103"/>
    <s v="15A"/>
    <x v="1"/>
    <n v="0"/>
    <x v="8"/>
    <n v="9"/>
    <x v="0"/>
    <x v="15"/>
    <x v="45"/>
  </r>
  <r>
    <n v="50502"/>
    <x v="241"/>
    <x v="96"/>
    <n v="180900"/>
    <n v="9103"/>
    <s v="11A"/>
    <x v="1"/>
    <n v="0"/>
    <x v="8"/>
    <n v="9"/>
    <x v="0"/>
    <x v="15"/>
    <x v="85"/>
  </r>
  <r>
    <n v="50502"/>
    <x v="241"/>
    <x v="96"/>
    <n v="180900"/>
    <n v="9103"/>
    <s v="11F"/>
    <x v="1"/>
    <n v="0"/>
    <x v="8"/>
    <n v="9"/>
    <x v="0"/>
    <x v="15"/>
    <x v="85"/>
  </r>
  <r>
    <n v="50502"/>
    <x v="241"/>
    <x v="96"/>
    <n v="180900"/>
    <n v="9103"/>
    <s v="12A"/>
    <x v="1"/>
    <n v="0"/>
    <x v="8"/>
    <n v="9"/>
    <x v="0"/>
    <x v="15"/>
    <x v="85"/>
  </r>
  <r>
    <n v="50502"/>
    <x v="241"/>
    <x v="59"/>
    <n v="180900"/>
    <n v="9103"/>
    <s v="12A"/>
    <x v="1"/>
    <n v="0"/>
    <x v="8"/>
    <n v="9"/>
    <x v="0"/>
    <x v="8"/>
    <x v="48"/>
  </r>
  <r>
    <n v="50502"/>
    <x v="241"/>
    <x v="138"/>
    <n v="180900"/>
    <n v="9103"/>
    <s v="12A"/>
    <x v="1"/>
    <n v="0"/>
    <x v="8"/>
    <n v="9"/>
    <x v="0"/>
    <x v="16"/>
    <x v="127"/>
  </r>
  <r>
    <n v="50502"/>
    <x v="241"/>
    <x v="138"/>
    <n v="180900"/>
    <n v="9103"/>
    <s v="12B"/>
    <x v="1"/>
    <n v="0"/>
    <x v="8"/>
    <n v="9"/>
    <x v="0"/>
    <x v="16"/>
    <x v="127"/>
  </r>
  <r>
    <n v="50502"/>
    <x v="241"/>
    <x v="205"/>
    <n v="180900"/>
    <n v="9103"/>
    <s v="12A"/>
    <x v="1"/>
    <n v="0"/>
    <x v="8"/>
    <n v="9"/>
    <x v="0"/>
    <x v="16"/>
    <x v="192"/>
  </r>
  <r>
    <n v="50502"/>
    <x v="241"/>
    <x v="205"/>
    <n v="180900"/>
    <n v="9103"/>
    <s v="12B"/>
    <x v="1"/>
    <n v="0"/>
    <x v="8"/>
    <n v="9"/>
    <x v="0"/>
    <x v="16"/>
    <x v="192"/>
  </r>
  <r>
    <n v="50502"/>
    <x v="241"/>
    <x v="196"/>
    <n v="180900"/>
    <n v="9103"/>
    <s v="25B"/>
    <x v="1"/>
    <n v="0"/>
    <x v="8"/>
    <n v="9"/>
    <x v="0"/>
    <x v="16"/>
    <x v="183"/>
  </r>
  <r>
    <n v="50502"/>
    <x v="241"/>
    <x v="200"/>
    <n v="180900"/>
    <n v="9103"/>
    <s v="12A"/>
    <x v="1"/>
    <n v="0"/>
    <x v="8"/>
    <n v="9"/>
    <x v="0"/>
    <x v="16"/>
    <x v="187"/>
  </r>
  <r>
    <n v="50502"/>
    <x v="241"/>
    <x v="200"/>
    <n v="180900"/>
    <n v="9103"/>
    <s v="12B"/>
    <x v="1"/>
    <n v="0"/>
    <x v="8"/>
    <n v="9"/>
    <x v="0"/>
    <x v="16"/>
    <x v="187"/>
  </r>
  <r>
    <n v="50502"/>
    <x v="241"/>
    <x v="64"/>
    <n v="180900"/>
    <n v="9103"/>
    <s v="12A"/>
    <x v="1"/>
    <n v="0"/>
    <x v="8"/>
    <n v="9"/>
    <x v="0"/>
    <x v="16"/>
    <x v="53"/>
  </r>
  <r>
    <n v="50502"/>
    <x v="241"/>
    <x v="64"/>
    <n v="180900"/>
    <n v="9103"/>
    <s v="12B"/>
    <x v="1"/>
    <n v="0"/>
    <x v="8"/>
    <n v="9"/>
    <x v="0"/>
    <x v="16"/>
    <x v="53"/>
  </r>
  <r>
    <n v="50502"/>
    <x v="241"/>
    <x v="90"/>
    <n v="180900"/>
    <n v="9103"/>
    <s v="12A"/>
    <x v="1"/>
    <n v="0"/>
    <x v="8"/>
    <n v="9"/>
    <x v="0"/>
    <x v="16"/>
    <x v="79"/>
  </r>
  <r>
    <n v="50502"/>
    <x v="241"/>
    <x v="90"/>
    <n v="180900"/>
    <n v="9103"/>
    <s v="12B"/>
    <x v="1"/>
    <n v="0"/>
    <x v="8"/>
    <n v="9"/>
    <x v="0"/>
    <x v="16"/>
    <x v="79"/>
  </r>
  <r>
    <n v="50502"/>
    <x v="241"/>
    <x v="90"/>
    <n v="180900"/>
    <n v="9103"/>
    <s v="12C"/>
    <x v="1"/>
    <n v="0"/>
    <x v="8"/>
    <n v="9"/>
    <x v="0"/>
    <x v="16"/>
    <x v="79"/>
  </r>
  <r>
    <n v="50502"/>
    <x v="241"/>
    <x v="90"/>
    <n v="180900"/>
    <n v="9103"/>
    <s v="20C"/>
    <x v="1"/>
    <n v="0"/>
    <x v="8"/>
    <n v="9"/>
    <x v="0"/>
    <x v="16"/>
    <x v="79"/>
  </r>
  <r>
    <n v="50502"/>
    <x v="241"/>
    <x v="193"/>
    <n v="180900"/>
    <n v="9103"/>
    <s v="12A"/>
    <x v="1"/>
    <n v="0"/>
    <x v="8"/>
    <n v="9"/>
    <x v="0"/>
    <x v="16"/>
    <x v="180"/>
  </r>
  <r>
    <n v="50502"/>
    <x v="241"/>
    <x v="193"/>
    <n v="180900"/>
    <n v="9103"/>
    <s v="12B"/>
    <x v="1"/>
    <n v="0"/>
    <x v="8"/>
    <n v="9"/>
    <x v="0"/>
    <x v="16"/>
    <x v="180"/>
  </r>
  <r>
    <n v="50502"/>
    <x v="241"/>
    <x v="84"/>
    <n v="180900"/>
    <n v="9103"/>
    <s v="12A"/>
    <x v="1"/>
    <n v="0"/>
    <x v="8"/>
    <n v="9"/>
    <x v="0"/>
    <x v="16"/>
    <x v="73"/>
  </r>
  <r>
    <n v="50502"/>
    <x v="241"/>
    <x v="84"/>
    <n v="180900"/>
    <n v="9103"/>
    <s v="12B"/>
    <x v="1"/>
    <n v="0"/>
    <x v="8"/>
    <n v="9"/>
    <x v="0"/>
    <x v="16"/>
    <x v="73"/>
  </r>
  <r>
    <n v="50502"/>
    <x v="241"/>
    <x v="84"/>
    <n v="180900"/>
    <n v="9103"/>
    <s v="20C"/>
    <x v="1"/>
    <n v="0"/>
    <x v="8"/>
    <n v="9"/>
    <x v="0"/>
    <x v="16"/>
    <x v="73"/>
  </r>
  <r>
    <n v="50502"/>
    <x v="241"/>
    <x v="191"/>
    <n v="180900"/>
    <n v="9103"/>
    <s v="12A"/>
    <x v="1"/>
    <n v="0"/>
    <x v="8"/>
    <n v="9"/>
    <x v="0"/>
    <x v="16"/>
    <x v="178"/>
  </r>
  <r>
    <n v="50502"/>
    <x v="241"/>
    <x v="191"/>
    <n v="180900"/>
    <n v="9103"/>
    <s v="12B"/>
    <x v="1"/>
    <n v="0"/>
    <x v="8"/>
    <n v="9"/>
    <x v="0"/>
    <x v="16"/>
    <x v="178"/>
  </r>
  <r>
    <n v="50502"/>
    <x v="241"/>
    <x v="154"/>
    <n v="180900"/>
    <n v="9103"/>
    <s v="12B"/>
    <x v="1"/>
    <n v="0"/>
    <x v="8"/>
    <n v="9"/>
    <x v="0"/>
    <x v="2"/>
    <x v="142"/>
  </r>
  <r>
    <n v="50502"/>
    <x v="241"/>
    <x v="154"/>
    <n v="180900"/>
    <n v="9103"/>
    <s v="20C"/>
    <x v="1"/>
    <n v="0"/>
    <x v="8"/>
    <n v="9"/>
    <x v="0"/>
    <x v="2"/>
    <x v="142"/>
  </r>
  <r>
    <n v="50502"/>
    <x v="241"/>
    <x v="139"/>
    <n v="180900"/>
    <n v="9103"/>
    <s v="24C"/>
    <x v="1"/>
    <n v="0"/>
    <x v="8"/>
    <n v="9"/>
    <x v="0"/>
    <x v="2"/>
    <x v="128"/>
  </r>
  <r>
    <n v="50502"/>
    <x v="241"/>
    <x v="14"/>
    <n v="180900"/>
    <n v="9103"/>
    <s v="12A"/>
    <x v="1"/>
    <n v="0"/>
    <x v="8"/>
    <n v="9"/>
    <x v="0"/>
    <x v="8"/>
    <x v="14"/>
  </r>
  <r>
    <n v="50502"/>
    <x v="241"/>
    <x v="14"/>
    <n v="180900"/>
    <n v="9103"/>
    <s v="12B"/>
    <x v="1"/>
    <n v="0"/>
    <x v="8"/>
    <n v="9"/>
    <x v="0"/>
    <x v="8"/>
    <x v="14"/>
  </r>
  <r>
    <n v="50502"/>
    <x v="241"/>
    <x v="140"/>
    <n v="180900"/>
    <n v="9103"/>
    <s v="25B"/>
    <x v="1"/>
    <n v="0"/>
    <x v="8"/>
    <n v="9"/>
    <x v="0"/>
    <x v="2"/>
    <x v="129"/>
  </r>
  <r>
    <n v="50502"/>
    <x v="241"/>
    <x v="49"/>
    <n v="180900"/>
    <n v="9103"/>
    <s v="25C"/>
    <x v="1"/>
    <n v="0"/>
    <x v="8"/>
    <n v="9"/>
    <x v="0"/>
    <x v="2"/>
    <x v="38"/>
  </r>
  <r>
    <n v="50502"/>
    <x v="241"/>
    <x v="93"/>
    <n v="180900"/>
    <n v="9103"/>
    <s v="24C"/>
    <x v="1"/>
    <n v="0"/>
    <x v="8"/>
    <n v="9"/>
    <x v="0"/>
    <x v="2"/>
    <x v="82"/>
  </r>
  <r>
    <n v="50502"/>
    <x v="241"/>
    <x v="38"/>
    <n v="180900"/>
    <n v="9103"/>
    <s v="25B"/>
    <x v="1"/>
    <n v="0"/>
    <x v="8"/>
    <n v="9"/>
    <x v="0"/>
    <x v="12"/>
    <x v="29"/>
  </r>
  <r>
    <n v="50502"/>
    <x v="241"/>
    <x v="51"/>
    <n v="180900"/>
    <n v="9103"/>
    <s v="25B"/>
    <x v="1"/>
    <n v="0"/>
    <x v="8"/>
    <n v="9"/>
    <x v="0"/>
    <x v="12"/>
    <x v="40"/>
  </r>
  <r>
    <n v="50502"/>
    <x v="241"/>
    <x v="52"/>
    <n v="180900"/>
    <n v="9103"/>
    <s v="25B"/>
    <x v="1"/>
    <n v="0"/>
    <x v="8"/>
    <n v="9"/>
    <x v="0"/>
    <x v="14"/>
    <x v="41"/>
  </r>
  <r>
    <n v="50502"/>
    <x v="241"/>
    <x v="87"/>
    <n v="180900"/>
    <n v="9103"/>
    <s v="27B"/>
    <x v="1"/>
    <n v="0"/>
    <x v="8"/>
    <n v="9"/>
    <x v="0"/>
    <x v="8"/>
    <x v="76"/>
  </r>
  <r>
    <n v="50502"/>
    <x v="241"/>
    <x v="88"/>
    <n v="180900"/>
    <n v="9103"/>
    <s v="12B"/>
    <x v="1"/>
    <n v="0"/>
    <x v="8"/>
    <n v="9"/>
    <x v="0"/>
    <x v="17"/>
    <x v="77"/>
  </r>
  <r>
    <n v="50502"/>
    <x v="241"/>
    <x v="88"/>
    <n v="180900"/>
    <n v="9103"/>
    <s v="28A"/>
    <x v="1"/>
    <n v="0"/>
    <x v="8"/>
    <n v="9"/>
    <x v="0"/>
    <x v="17"/>
    <x v="77"/>
  </r>
  <r>
    <n v="50502"/>
    <x v="241"/>
    <x v="60"/>
    <n v="180900"/>
    <n v="9103"/>
    <s v="11D"/>
    <x v="1"/>
    <n v="0"/>
    <x v="8"/>
    <n v="9"/>
    <x v="0"/>
    <x v="0"/>
    <x v="49"/>
  </r>
  <r>
    <n v="50502"/>
    <x v="241"/>
    <x v="60"/>
    <n v="180900"/>
    <n v="9103"/>
    <s v="12B"/>
    <x v="1"/>
    <n v="0"/>
    <x v="8"/>
    <n v="9"/>
    <x v="0"/>
    <x v="0"/>
    <x v="49"/>
  </r>
  <r>
    <n v="50502"/>
    <x v="241"/>
    <x v="190"/>
    <n v="180900"/>
    <n v="9103"/>
    <s v="12B"/>
    <x v="1"/>
    <n v="0"/>
    <x v="8"/>
    <n v="9"/>
    <x v="0"/>
    <x v="0"/>
    <x v="177"/>
  </r>
  <r>
    <n v="50502"/>
    <x v="241"/>
    <x v="207"/>
    <n v="180900"/>
    <n v="9103"/>
    <s v="12B"/>
    <x v="1"/>
    <n v="0"/>
    <x v="8"/>
    <n v="9"/>
    <x v="0"/>
    <x v="0"/>
    <x v="194"/>
  </r>
  <r>
    <n v="50502"/>
    <x v="241"/>
    <x v="11"/>
    <n v="180900"/>
    <n v="9103"/>
    <s v="29A"/>
    <x v="1"/>
    <n v="0"/>
    <x v="8"/>
    <n v="9"/>
    <x v="0"/>
    <x v="0"/>
    <x v="11"/>
  </r>
  <r>
    <n v="50502"/>
    <x v="241"/>
    <x v="11"/>
    <n v="180900"/>
    <n v="9103"/>
    <s v="29B"/>
    <x v="1"/>
    <n v="0"/>
    <x v="8"/>
    <n v="9"/>
    <x v="0"/>
    <x v="0"/>
    <x v="11"/>
  </r>
  <r>
    <n v="50502"/>
    <x v="241"/>
    <x v="112"/>
    <n v="180900"/>
    <n v="9103"/>
    <s v="20C"/>
    <x v="1"/>
    <n v="0"/>
    <x v="8"/>
    <n v="9"/>
    <x v="2"/>
    <x v="24"/>
    <x v="101"/>
  </r>
  <r>
    <n v="50502"/>
    <x v="241"/>
    <x v="116"/>
    <n v="180900"/>
    <n v="9103"/>
    <s v="21A"/>
    <x v="1"/>
    <n v="0"/>
    <x v="8"/>
    <n v="9"/>
    <x v="2"/>
    <x v="24"/>
    <x v="105"/>
  </r>
  <r>
    <n v="50502"/>
    <x v="241"/>
    <x v="9"/>
    <n v="180900"/>
    <n v="9103"/>
    <s v=""/>
    <x v="1"/>
    <n v="0"/>
    <x v="8"/>
    <n v="9"/>
    <x v="1"/>
    <x v="1"/>
    <x v="9"/>
  </r>
  <r>
    <n v="50502"/>
    <x v="241"/>
    <x v="7"/>
    <n v="180900"/>
    <n v="9112"/>
    <s v=""/>
    <x v="1"/>
    <n v="277.61"/>
    <x v="9"/>
    <n v="9"/>
    <x v="0"/>
    <x v="5"/>
    <x v="7"/>
  </r>
  <r>
    <n v="50502"/>
    <x v="241"/>
    <x v="87"/>
    <n v="180900"/>
    <n v="9112"/>
    <s v=""/>
    <x v="1"/>
    <n v="500.8"/>
    <x v="9"/>
    <n v="9"/>
    <x v="0"/>
    <x v="8"/>
    <x v="76"/>
  </r>
  <r>
    <n v="50502"/>
    <x v="241"/>
    <x v="9"/>
    <n v="180900"/>
    <n v="9112"/>
    <s v=""/>
    <x v="1"/>
    <n v="201.7"/>
    <x v="9"/>
    <n v="9"/>
    <x v="1"/>
    <x v="1"/>
    <x v="9"/>
  </r>
  <r>
    <n v="50502"/>
    <x v="241"/>
    <x v="104"/>
    <n v="180900"/>
    <n v="9112"/>
    <s v="12A"/>
    <x v="1"/>
    <n v="673.31"/>
    <x v="7"/>
    <n v="9"/>
    <x v="0"/>
    <x v="11"/>
    <x v="93"/>
  </r>
  <r>
    <n v="50502"/>
    <x v="241"/>
    <x v="6"/>
    <n v="180900"/>
    <n v="9112"/>
    <s v=""/>
    <x v="1"/>
    <n v="142.37"/>
    <x v="7"/>
    <n v="9"/>
    <x v="0"/>
    <x v="4"/>
    <x v="6"/>
  </r>
  <r>
    <n v="50502"/>
    <x v="241"/>
    <x v="6"/>
    <n v="180900"/>
    <n v="9112"/>
    <s v="12A"/>
    <x v="1"/>
    <n v="1292.1600000000001"/>
    <x v="7"/>
    <n v="9"/>
    <x v="0"/>
    <x v="4"/>
    <x v="6"/>
  </r>
  <r>
    <n v="50502"/>
    <x v="241"/>
    <x v="6"/>
    <n v="180900"/>
    <n v="9112"/>
    <s v="12B"/>
    <x v="1"/>
    <n v="460.06"/>
    <x v="7"/>
    <n v="9"/>
    <x v="0"/>
    <x v="4"/>
    <x v="6"/>
  </r>
  <r>
    <n v="50502"/>
    <x v="241"/>
    <x v="6"/>
    <n v="180900"/>
    <n v="9112"/>
    <s v="12C"/>
    <x v="1"/>
    <n v="87.01"/>
    <x v="7"/>
    <n v="9"/>
    <x v="0"/>
    <x v="4"/>
    <x v="6"/>
  </r>
  <r>
    <n v="50502"/>
    <x v="241"/>
    <x v="6"/>
    <n v="180900"/>
    <n v="9112"/>
    <s v="20C"/>
    <x v="1"/>
    <n v="45.4"/>
    <x v="7"/>
    <n v="9"/>
    <x v="0"/>
    <x v="4"/>
    <x v="6"/>
  </r>
  <r>
    <n v="50502"/>
    <x v="241"/>
    <x v="102"/>
    <n v="180900"/>
    <n v="9112"/>
    <s v="12A"/>
    <x v="1"/>
    <n v="898.65"/>
    <x v="7"/>
    <n v="9"/>
    <x v="0"/>
    <x v="22"/>
    <x v="91"/>
  </r>
  <r>
    <n v="50502"/>
    <x v="241"/>
    <x v="102"/>
    <n v="180900"/>
    <n v="9112"/>
    <s v="12C"/>
    <x v="1"/>
    <n v="173.45"/>
    <x v="7"/>
    <n v="9"/>
    <x v="0"/>
    <x v="22"/>
    <x v="91"/>
  </r>
  <r>
    <n v="50502"/>
    <x v="241"/>
    <x v="25"/>
    <n v="180900"/>
    <n v="9112"/>
    <s v=""/>
    <x v="1"/>
    <n v="1531.57"/>
    <x v="7"/>
    <n v="9"/>
    <x v="0"/>
    <x v="9"/>
    <x v="25"/>
  </r>
  <r>
    <n v="50502"/>
    <x v="241"/>
    <x v="25"/>
    <n v="180900"/>
    <n v="9112"/>
    <s v="12A"/>
    <x v="1"/>
    <n v="1520.85"/>
    <x v="7"/>
    <n v="9"/>
    <x v="0"/>
    <x v="9"/>
    <x v="25"/>
  </r>
  <r>
    <n v="50502"/>
    <x v="241"/>
    <x v="25"/>
    <n v="180900"/>
    <n v="9112"/>
    <s v="12B"/>
    <x v="1"/>
    <n v="241.36"/>
    <x v="7"/>
    <n v="9"/>
    <x v="0"/>
    <x v="9"/>
    <x v="25"/>
  </r>
  <r>
    <n v="50502"/>
    <x v="241"/>
    <x v="25"/>
    <n v="180900"/>
    <n v="9112"/>
    <s v="12C"/>
    <x v="1"/>
    <n v="111.73"/>
    <x v="7"/>
    <n v="9"/>
    <x v="0"/>
    <x v="9"/>
    <x v="25"/>
  </r>
  <r>
    <n v="50502"/>
    <x v="241"/>
    <x v="25"/>
    <n v="180900"/>
    <n v="9112"/>
    <s v="20C"/>
    <x v="1"/>
    <n v="12.48"/>
    <x v="7"/>
    <n v="9"/>
    <x v="0"/>
    <x v="9"/>
    <x v="25"/>
  </r>
  <r>
    <n v="50502"/>
    <x v="241"/>
    <x v="103"/>
    <n v="180900"/>
    <n v="9112"/>
    <s v=""/>
    <x v="1"/>
    <n v="8.59"/>
    <x v="7"/>
    <n v="9"/>
    <x v="0"/>
    <x v="23"/>
    <x v="92"/>
  </r>
  <r>
    <n v="50502"/>
    <x v="241"/>
    <x v="103"/>
    <n v="180900"/>
    <n v="9112"/>
    <s v="17A"/>
    <x v="1"/>
    <n v="-15.48"/>
    <x v="7"/>
    <n v="9"/>
    <x v="0"/>
    <x v="23"/>
    <x v="92"/>
  </r>
  <r>
    <n v="50502"/>
    <x v="241"/>
    <x v="97"/>
    <n v="180900"/>
    <n v="9112"/>
    <s v="12A"/>
    <x v="1"/>
    <n v="731.26"/>
    <x v="7"/>
    <n v="9"/>
    <x v="0"/>
    <x v="17"/>
    <x v="86"/>
  </r>
  <r>
    <n v="50502"/>
    <x v="241"/>
    <x v="100"/>
    <n v="180900"/>
    <n v="9112"/>
    <s v=""/>
    <x v="1"/>
    <n v="163.4"/>
    <x v="7"/>
    <n v="9"/>
    <x v="0"/>
    <x v="21"/>
    <x v="89"/>
  </r>
  <r>
    <n v="50502"/>
    <x v="241"/>
    <x v="100"/>
    <n v="180900"/>
    <n v="9112"/>
    <s v="16A"/>
    <x v="1"/>
    <n v="300.39"/>
    <x v="7"/>
    <n v="9"/>
    <x v="0"/>
    <x v="21"/>
    <x v="89"/>
  </r>
  <r>
    <n v="50502"/>
    <x v="241"/>
    <x v="100"/>
    <n v="180900"/>
    <n v="9112"/>
    <s v="16B"/>
    <x v="1"/>
    <n v="14.06"/>
    <x v="7"/>
    <n v="9"/>
    <x v="0"/>
    <x v="21"/>
    <x v="89"/>
  </r>
  <r>
    <n v="50502"/>
    <x v="241"/>
    <x v="26"/>
    <n v="180900"/>
    <n v="9112"/>
    <s v="12A"/>
    <x v="1"/>
    <n v="1271.45"/>
    <x v="7"/>
    <n v="9"/>
    <x v="0"/>
    <x v="10"/>
    <x v="26"/>
  </r>
  <r>
    <n v="50502"/>
    <x v="241"/>
    <x v="26"/>
    <n v="180900"/>
    <n v="9112"/>
    <s v="12B"/>
    <x v="1"/>
    <n v="7.84"/>
    <x v="7"/>
    <n v="9"/>
    <x v="0"/>
    <x v="10"/>
    <x v="26"/>
  </r>
  <r>
    <n v="50502"/>
    <x v="241"/>
    <x v="26"/>
    <n v="180900"/>
    <n v="9112"/>
    <s v="12C"/>
    <x v="1"/>
    <n v="7.49"/>
    <x v="7"/>
    <n v="9"/>
    <x v="0"/>
    <x v="10"/>
    <x v="26"/>
  </r>
  <r>
    <n v="50502"/>
    <x v="241"/>
    <x v="27"/>
    <n v="180900"/>
    <n v="9112"/>
    <s v="12A"/>
    <x v="1"/>
    <n v="3308.22"/>
    <x v="7"/>
    <n v="9"/>
    <x v="0"/>
    <x v="11"/>
    <x v="27"/>
  </r>
  <r>
    <n v="50502"/>
    <x v="241"/>
    <x v="27"/>
    <n v="180900"/>
    <n v="9112"/>
    <s v="12B"/>
    <x v="1"/>
    <n v="566.53"/>
    <x v="7"/>
    <n v="9"/>
    <x v="0"/>
    <x v="11"/>
    <x v="27"/>
  </r>
  <r>
    <n v="50502"/>
    <x v="241"/>
    <x v="27"/>
    <n v="180900"/>
    <n v="9112"/>
    <s v="12C"/>
    <x v="1"/>
    <n v="948.7"/>
    <x v="7"/>
    <n v="9"/>
    <x v="0"/>
    <x v="11"/>
    <x v="27"/>
  </r>
  <r>
    <n v="50502"/>
    <x v="241"/>
    <x v="89"/>
    <n v="180900"/>
    <n v="9112"/>
    <s v=""/>
    <x v="1"/>
    <n v="18.739999999999998"/>
    <x v="7"/>
    <n v="9"/>
    <x v="0"/>
    <x v="5"/>
    <x v="78"/>
  </r>
  <r>
    <n v="50502"/>
    <x v="241"/>
    <x v="89"/>
    <n v="180900"/>
    <n v="9112"/>
    <s v="11A"/>
    <x v="1"/>
    <n v="7.8"/>
    <x v="7"/>
    <n v="9"/>
    <x v="0"/>
    <x v="5"/>
    <x v="78"/>
  </r>
  <r>
    <n v="50502"/>
    <x v="241"/>
    <x v="89"/>
    <n v="180900"/>
    <n v="9112"/>
    <s v="16A"/>
    <x v="1"/>
    <n v="305.83"/>
    <x v="7"/>
    <n v="9"/>
    <x v="0"/>
    <x v="5"/>
    <x v="78"/>
  </r>
  <r>
    <n v="50502"/>
    <x v="241"/>
    <x v="89"/>
    <n v="180900"/>
    <n v="9112"/>
    <s v="350"/>
    <x v="1"/>
    <n v="952.61"/>
    <x v="7"/>
    <n v="9"/>
    <x v="0"/>
    <x v="5"/>
    <x v="78"/>
  </r>
  <r>
    <n v="50502"/>
    <x v="241"/>
    <x v="7"/>
    <n v="180900"/>
    <n v="9112"/>
    <s v="16A"/>
    <x v="1"/>
    <n v="514.70000000000005"/>
    <x v="7"/>
    <n v="9"/>
    <x v="0"/>
    <x v="5"/>
    <x v="7"/>
  </r>
  <r>
    <n v="50502"/>
    <x v="241"/>
    <x v="92"/>
    <n v="180900"/>
    <n v="9112"/>
    <s v="16A"/>
    <x v="1"/>
    <n v="302.52"/>
    <x v="7"/>
    <n v="9"/>
    <x v="0"/>
    <x v="18"/>
    <x v="81"/>
  </r>
  <r>
    <n v="50502"/>
    <x v="241"/>
    <x v="199"/>
    <n v="180900"/>
    <n v="9112"/>
    <s v="12A"/>
    <x v="1"/>
    <n v="1220.3"/>
    <x v="7"/>
    <n v="9"/>
    <x v="0"/>
    <x v="30"/>
    <x v="186"/>
  </r>
  <r>
    <n v="50502"/>
    <x v="241"/>
    <x v="199"/>
    <n v="180900"/>
    <n v="9112"/>
    <s v="12B"/>
    <x v="1"/>
    <n v="339.89"/>
    <x v="7"/>
    <n v="9"/>
    <x v="0"/>
    <x v="30"/>
    <x v="186"/>
  </r>
  <r>
    <n v="50502"/>
    <x v="241"/>
    <x v="50"/>
    <n v="180900"/>
    <n v="9112"/>
    <s v="12A"/>
    <x v="1"/>
    <n v="1505.54"/>
    <x v="7"/>
    <n v="9"/>
    <x v="0"/>
    <x v="13"/>
    <x v="39"/>
  </r>
  <r>
    <n v="50502"/>
    <x v="241"/>
    <x v="99"/>
    <n v="180900"/>
    <n v="9112"/>
    <s v="12A"/>
    <x v="1"/>
    <n v="30.24"/>
    <x v="7"/>
    <n v="9"/>
    <x v="0"/>
    <x v="20"/>
    <x v="88"/>
  </r>
  <r>
    <n v="50502"/>
    <x v="241"/>
    <x v="99"/>
    <n v="180900"/>
    <n v="9112"/>
    <s v="12C"/>
    <x v="1"/>
    <n v="817.84"/>
    <x v="7"/>
    <n v="9"/>
    <x v="0"/>
    <x v="20"/>
    <x v="88"/>
  </r>
  <r>
    <n v="50502"/>
    <x v="241"/>
    <x v="99"/>
    <n v="180900"/>
    <n v="9112"/>
    <s v="20C"/>
    <x v="1"/>
    <n v="389.77"/>
    <x v="7"/>
    <n v="9"/>
    <x v="0"/>
    <x v="20"/>
    <x v="88"/>
  </r>
  <r>
    <n v="50502"/>
    <x v="241"/>
    <x v="198"/>
    <n v="180900"/>
    <n v="9112"/>
    <s v=""/>
    <x v="1"/>
    <n v="3.18"/>
    <x v="7"/>
    <n v="9"/>
    <x v="0"/>
    <x v="11"/>
    <x v="185"/>
  </r>
  <r>
    <n v="50502"/>
    <x v="241"/>
    <x v="198"/>
    <n v="180900"/>
    <n v="9112"/>
    <s v="17A"/>
    <x v="1"/>
    <n v="337.42"/>
    <x v="7"/>
    <n v="9"/>
    <x v="0"/>
    <x v="11"/>
    <x v="185"/>
  </r>
  <r>
    <n v="50502"/>
    <x v="241"/>
    <x v="198"/>
    <n v="180900"/>
    <n v="9112"/>
    <s v="17B"/>
    <x v="1"/>
    <n v="372.1"/>
    <x v="7"/>
    <n v="9"/>
    <x v="0"/>
    <x v="11"/>
    <x v="185"/>
  </r>
  <r>
    <n v="50502"/>
    <x v="241"/>
    <x v="198"/>
    <n v="180900"/>
    <n v="9112"/>
    <s v="17C"/>
    <x v="1"/>
    <n v="62.94"/>
    <x v="7"/>
    <n v="9"/>
    <x v="0"/>
    <x v="11"/>
    <x v="185"/>
  </r>
  <r>
    <n v="50502"/>
    <x v="241"/>
    <x v="185"/>
    <n v="180900"/>
    <n v="9112"/>
    <s v="12A"/>
    <x v="1"/>
    <n v="744.68"/>
    <x v="7"/>
    <n v="9"/>
    <x v="0"/>
    <x v="8"/>
    <x v="172"/>
  </r>
  <r>
    <n v="50502"/>
    <x v="241"/>
    <x v="55"/>
    <n v="180900"/>
    <n v="9112"/>
    <s v=""/>
    <x v="1"/>
    <n v="55.34"/>
    <x v="7"/>
    <n v="9"/>
    <x v="0"/>
    <x v="15"/>
    <x v="44"/>
  </r>
  <r>
    <n v="50502"/>
    <x v="241"/>
    <x v="55"/>
    <n v="180900"/>
    <n v="9112"/>
    <s v="12B"/>
    <x v="1"/>
    <n v="1.31"/>
    <x v="7"/>
    <n v="9"/>
    <x v="0"/>
    <x v="15"/>
    <x v="44"/>
  </r>
  <r>
    <n v="50502"/>
    <x v="241"/>
    <x v="55"/>
    <n v="180900"/>
    <n v="9112"/>
    <s v="12C"/>
    <x v="1"/>
    <n v="354.55"/>
    <x v="7"/>
    <n v="9"/>
    <x v="0"/>
    <x v="15"/>
    <x v="44"/>
  </r>
  <r>
    <n v="50502"/>
    <x v="241"/>
    <x v="55"/>
    <n v="180900"/>
    <n v="9112"/>
    <s v="15A"/>
    <x v="1"/>
    <n v="395.29"/>
    <x v="7"/>
    <n v="9"/>
    <x v="0"/>
    <x v="15"/>
    <x v="44"/>
  </r>
  <r>
    <n v="50502"/>
    <x v="241"/>
    <x v="56"/>
    <n v="180900"/>
    <n v="9112"/>
    <s v=""/>
    <x v="1"/>
    <n v="14.89"/>
    <x v="7"/>
    <n v="9"/>
    <x v="0"/>
    <x v="15"/>
    <x v="45"/>
  </r>
  <r>
    <n v="50502"/>
    <x v="241"/>
    <x v="56"/>
    <n v="180900"/>
    <n v="9112"/>
    <s v="12C"/>
    <x v="1"/>
    <n v="79.290000000000006"/>
    <x v="7"/>
    <n v="9"/>
    <x v="0"/>
    <x v="15"/>
    <x v="45"/>
  </r>
  <r>
    <n v="50502"/>
    <x v="241"/>
    <x v="56"/>
    <n v="180900"/>
    <n v="9112"/>
    <s v="15A"/>
    <x v="1"/>
    <n v="613.29999999999995"/>
    <x v="7"/>
    <n v="9"/>
    <x v="0"/>
    <x v="15"/>
    <x v="45"/>
  </r>
  <r>
    <n v="50502"/>
    <x v="241"/>
    <x v="96"/>
    <n v="180900"/>
    <n v="9112"/>
    <s v=""/>
    <x v="1"/>
    <n v="14.71"/>
    <x v="7"/>
    <n v="9"/>
    <x v="0"/>
    <x v="15"/>
    <x v="85"/>
  </r>
  <r>
    <n v="50502"/>
    <x v="241"/>
    <x v="96"/>
    <n v="180900"/>
    <n v="9112"/>
    <s v="11A"/>
    <x v="1"/>
    <n v="5.66"/>
    <x v="7"/>
    <n v="9"/>
    <x v="0"/>
    <x v="15"/>
    <x v="85"/>
  </r>
  <r>
    <n v="50502"/>
    <x v="241"/>
    <x v="96"/>
    <n v="180900"/>
    <n v="9112"/>
    <s v="11F"/>
    <x v="1"/>
    <n v="5.07"/>
    <x v="7"/>
    <n v="9"/>
    <x v="0"/>
    <x v="15"/>
    <x v="85"/>
  </r>
  <r>
    <n v="50502"/>
    <x v="241"/>
    <x v="96"/>
    <n v="180900"/>
    <n v="9112"/>
    <s v="12A"/>
    <x v="1"/>
    <n v="433.34"/>
    <x v="7"/>
    <n v="9"/>
    <x v="0"/>
    <x v="15"/>
    <x v="85"/>
  </r>
  <r>
    <n v="50502"/>
    <x v="241"/>
    <x v="59"/>
    <n v="180900"/>
    <n v="9112"/>
    <s v="12A"/>
    <x v="1"/>
    <n v="281.17"/>
    <x v="7"/>
    <n v="9"/>
    <x v="0"/>
    <x v="8"/>
    <x v="48"/>
  </r>
  <r>
    <n v="50502"/>
    <x v="241"/>
    <x v="59"/>
    <n v="180900"/>
    <n v="9112"/>
    <s v="12C"/>
    <x v="1"/>
    <n v="42.98"/>
    <x v="7"/>
    <n v="9"/>
    <x v="0"/>
    <x v="8"/>
    <x v="48"/>
  </r>
  <r>
    <n v="50502"/>
    <x v="241"/>
    <x v="59"/>
    <n v="180900"/>
    <n v="9112"/>
    <s v="350"/>
    <x v="1"/>
    <n v="954.98"/>
    <x v="7"/>
    <n v="9"/>
    <x v="0"/>
    <x v="8"/>
    <x v="48"/>
  </r>
  <r>
    <n v="50502"/>
    <x v="241"/>
    <x v="138"/>
    <n v="180900"/>
    <n v="9112"/>
    <s v="12A"/>
    <x v="1"/>
    <n v="1522.63"/>
    <x v="7"/>
    <n v="9"/>
    <x v="0"/>
    <x v="16"/>
    <x v="127"/>
  </r>
  <r>
    <n v="50502"/>
    <x v="241"/>
    <x v="138"/>
    <n v="180900"/>
    <n v="9112"/>
    <s v="12B"/>
    <x v="1"/>
    <n v="51.36"/>
    <x v="7"/>
    <n v="9"/>
    <x v="0"/>
    <x v="16"/>
    <x v="127"/>
  </r>
  <r>
    <n v="50502"/>
    <x v="241"/>
    <x v="138"/>
    <n v="180900"/>
    <n v="9112"/>
    <s v="12C"/>
    <x v="1"/>
    <n v="3.53"/>
    <x v="7"/>
    <n v="9"/>
    <x v="0"/>
    <x v="16"/>
    <x v="127"/>
  </r>
  <r>
    <n v="50502"/>
    <x v="241"/>
    <x v="205"/>
    <n v="180900"/>
    <n v="9112"/>
    <s v="12A"/>
    <x v="1"/>
    <n v="1634.3"/>
    <x v="7"/>
    <n v="9"/>
    <x v="0"/>
    <x v="16"/>
    <x v="192"/>
  </r>
  <r>
    <n v="50502"/>
    <x v="241"/>
    <x v="205"/>
    <n v="180900"/>
    <n v="9112"/>
    <s v="12B"/>
    <x v="1"/>
    <n v="-1.69"/>
    <x v="7"/>
    <n v="9"/>
    <x v="0"/>
    <x v="16"/>
    <x v="192"/>
  </r>
  <r>
    <n v="50502"/>
    <x v="241"/>
    <x v="196"/>
    <n v="180900"/>
    <n v="9112"/>
    <s v="25B"/>
    <x v="1"/>
    <n v="1323.86"/>
    <x v="7"/>
    <n v="9"/>
    <x v="0"/>
    <x v="16"/>
    <x v="183"/>
  </r>
  <r>
    <n v="50502"/>
    <x v="241"/>
    <x v="200"/>
    <n v="180900"/>
    <n v="9112"/>
    <s v="12A"/>
    <x v="1"/>
    <n v="463.59"/>
    <x v="7"/>
    <n v="9"/>
    <x v="0"/>
    <x v="16"/>
    <x v="187"/>
  </r>
  <r>
    <n v="50502"/>
    <x v="241"/>
    <x v="200"/>
    <n v="180900"/>
    <n v="9112"/>
    <s v="12B"/>
    <x v="1"/>
    <n v="252.53"/>
    <x v="7"/>
    <n v="9"/>
    <x v="0"/>
    <x v="16"/>
    <x v="187"/>
  </r>
  <r>
    <n v="50502"/>
    <x v="241"/>
    <x v="64"/>
    <n v="180900"/>
    <n v="9112"/>
    <s v="12A"/>
    <x v="1"/>
    <n v="21.29"/>
    <x v="7"/>
    <n v="9"/>
    <x v="0"/>
    <x v="16"/>
    <x v="53"/>
  </r>
  <r>
    <n v="50502"/>
    <x v="241"/>
    <x v="64"/>
    <n v="180900"/>
    <n v="9112"/>
    <s v="12B"/>
    <x v="1"/>
    <n v="1155.8900000000001"/>
    <x v="7"/>
    <n v="9"/>
    <x v="0"/>
    <x v="16"/>
    <x v="53"/>
  </r>
  <r>
    <n v="50502"/>
    <x v="241"/>
    <x v="64"/>
    <n v="180900"/>
    <n v="9112"/>
    <s v="12C"/>
    <x v="1"/>
    <n v="-3.29"/>
    <x v="7"/>
    <n v="9"/>
    <x v="0"/>
    <x v="16"/>
    <x v="53"/>
  </r>
  <r>
    <n v="50502"/>
    <x v="241"/>
    <x v="90"/>
    <n v="180900"/>
    <n v="9112"/>
    <s v="12A"/>
    <x v="1"/>
    <n v="5530.9"/>
    <x v="7"/>
    <n v="9"/>
    <x v="0"/>
    <x v="16"/>
    <x v="79"/>
  </r>
  <r>
    <n v="50502"/>
    <x v="241"/>
    <x v="90"/>
    <n v="180900"/>
    <n v="9112"/>
    <s v="12B"/>
    <x v="1"/>
    <n v="1502.86"/>
    <x v="7"/>
    <n v="9"/>
    <x v="0"/>
    <x v="16"/>
    <x v="79"/>
  </r>
  <r>
    <n v="50502"/>
    <x v="241"/>
    <x v="90"/>
    <n v="180900"/>
    <n v="9112"/>
    <s v="12C"/>
    <x v="1"/>
    <n v="1905.58"/>
    <x v="7"/>
    <n v="9"/>
    <x v="0"/>
    <x v="16"/>
    <x v="79"/>
  </r>
  <r>
    <n v="50502"/>
    <x v="241"/>
    <x v="90"/>
    <n v="180900"/>
    <n v="9112"/>
    <s v="20C"/>
    <x v="1"/>
    <n v="6.28"/>
    <x v="7"/>
    <n v="9"/>
    <x v="0"/>
    <x v="16"/>
    <x v="79"/>
  </r>
  <r>
    <n v="50502"/>
    <x v="241"/>
    <x v="193"/>
    <n v="180900"/>
    <n v="9112"/>
    <s v="12A"/>
    <x v="1"/>
    <n v="565.38"/>
    <x v="7"/>
    <n v="9"/>
    <x v="0"/>
    <x v="16"/>
    <x v="180"/>
  </r>
  <r>
    <n v="50502"/>
    <x v="241"/>
    <x v="193"/>
    <n v="180900"/>
    <n v="9112"/>
    <s v="12B"/>
    <x v="1"/>
    <n v="71.11"/>
    <x v="7"/>
    <n v="9"/>
    <x v="0"/>
    <x v="16"/>
    <x v="180"/>
  </r>
  <r>
    <n v="50502"/>
    <x v="241"/>
    <x v="84"/>
    <n v="180900"/>
    <n v="9112"/>
    <s v="12A"/>
    <x v="1"/>
    <n v="2239.88"/>
    <x v="7"/>
    <n v="9"/>
    <x v="0"/>
    <x v="16"/>
    <x v="73"/>
  </r>
  <r>
    <n v="50502"/>
    <x v="241"/>
    <x v="84"/>
    <n v="180900"/>
    <n v="9112"/>
    <s v="12B"/>
    <x v="1"/>
    <n v="111.67"/>
    <x v="7"/>
    <n v="9"/>
    <x v="0"/>
    <x v="16"/>
    <x v="73"/>
  </r>
  <r>
    <n v="50502"/>
    <x v="241"/>
    <x v="84"/>
    <n v="180900"/>
    <n v="9112"/>
    <s v="12C"/>
    <x v="1"/>
    <n v="104.39"/>
    <x v="7"/>
    <n v="9"/>
    <x v="0"/>
    <x v="16"/>
    <x v="73"/>
  </r>
  <r>
    <n v="50502"/>
    <x v="241"/>
    <x v="84"/>
    <n v="180900"/>
    <n v="9112"/>
    <s v="20C"/>
    <x v="1"/>
    <n v="-0.83"/>
    <x v="7"/>
    <n v="9"/>
    <x v="0"/>
    <x v="16"/>
    <x v="73"/>
  </r>
  <r>
    <n v="50502"/>
    <x v="241"/>
    <x v="191"/>
    <n v="180900"/>
    <n v="9112"/>
    <s v="12A"/>
    <x v="1"/>
    <n v="1075.97"/>
    <x v="7"/>
    <n v="9"/>
    <x v="0"/>
    <x v="16"/>
    <x v="178"/>
  </r>
  <r>
    <n v="50502"/>
    <x v="241"/>
    <x v="191"/>
    <n v="180900"/>
    <n v="9112"/>
    <s v="12B"/>
    <x v="1"/>
    <n v="16.739999999999998"/>
    <x v="7"/>
    <n v="9"/>
    <x v="0"/>
    <x v="16"/>
    <x v="178"/>
  </r>
  <r>
    <n v="50502"/>
    <x v="241"/>
    <x v="154"/>
    <n v="180900"/>
    <n v="9112"/>
    <s v="12B"/>
    <x v="1"/>
    <n v="471.33"/>
    <x v="7"/>
    <n v="9"/>
    <x v="0"/>
    <x v="2"/>
    <x v="142"/>
  </r>
  <r>
    <n v="50502"/>
    <x v="241"/>
    <x v="154"/>
    <n v="180900"/>
    <n v="9112"/>
    <s v="20C"/>
    <x v="1"/>
    <n v="2.89"/>
    <x v="7"/>
    <n v="9"/>
    <x v="0"/>
    <x v="2"/>
    <x v="142"/>
  </r>
  <r>
    <n v="50502"/>
    <x v="241"/>
    <x v="139"/>
    <n v="180900"/>
    <n v="9112"/>
    <s v="24C"/>
    <x v="1"/>
    <n v="119.73"/>
    <x v="7"/>
    <n v="9"/>
    <x v="0"/>
    <x v="2"/>
    <x v="128"/>
  </r>
  <r>
    <n v="50502"/>
    <x v="241"/>
    <x v="125"/>
    <n v="180900"/>
    <n v="9112"/>
    <s v="12C"/>
    <x v="1"/>
    <n v="205.87"/>
    <x v="7"/>
    <n v="9"/>
    <x v="0"/>
    <x v="2"/>
    <x v="114"/>
  </r>
  <r>
    <n v="50502"/>
    <x v="241"/>
    <x v="137"/>
    <n v="180900"/>
    <n v="9112"/>
    <s v="12C"/>
    <x v="1"/>
    <n v="339.85"/>
    <x v="7"/>
    <n v="9"/>
    <x v="0"/>
    <x v="28"/>
    <x v="126"/>
  </r>
  <r>
    <n v="50502"/>
    <x v="241"/>
    <x v="14"/>
    <n v="180900"/>
    <n v="9112"/>
    <s v=""/>
    <x v="1"/>
    <n v="2015.26"/>
    <x v="7"/>
    <n v="9"/>
    <x v="0"/>
    <x v="8"/>
    <x v="14"/>
  </r>
  <r>
    <n v="50502"/>
    <x v="241"/>
    <x v="14"/>
    <n v="180900"/>
    <n v="9112"/>
    <s v="12A"/>
    <x v="1"/>
    <n v="1266.69"/>
    <x v="7"/>
    <n v="9"/>
    <x v="0"/>
    <x v="8"/>
    <x v="14"/>
  </r>
  <r>
    <n v="50502"/>
    <x v="241"/>
    <x v="14"/>
    <n v="180900"/>
    <n v="9112"/>
    <s v="12B"/>
    <x v="1"/>
    <n v="1542.42"/>
    <x v="7"/>
    <n v="9"/>
    <x v="0"/>
    <x v="8"/>
    <x v="14"/>
  </r>
  <r>
    <n v="50502"/>
    <x v="241"/>
    <x v="14"/>
    <n v="180900"/>
    <n v="9112"/>
    <s v="12C"/>
    <x v="1"/>
    <n v="592.79"/>
    <x v="7"/>
    <n v="9"/>
    <x v="0"/>
    <x v="8"/>
    <x v="14"/>
  </r>
  <r>
    <n v="50502"/>
    <x v="241"/>
    <x v="14"/>
    <n v="180900"/>
    <n v="9112"/>
    <s v="350"/>
    <x v="1"/>
    <n v="2087.02"/>
    <x v="7"/>
    <n v="9"/>
    <x v="0"/>
    <x v="8"/>
    <x v="14"/>
  </r>
  <r>
    <n v="50502"/>
    <x v="241"/>
    <x v="140"/>
    <n v="180900"/>
    <n v="9112"/>
    <s v="25B"/>
    <x v="1"/>
    <n v="6.37"/>
    <x v="7"/>
    <n v="9"/>
    <x v="0"/>
    <x v="2"/>
    <x v="129"/>
  </r>
  <r>
    <n v="50502"/>
    <x v="241"/>
    <x v="140"/>
    <n v="180900"/>
    <n v="9112"/>
    <s v="25C"/>
    <x v="1"/>
    <n v="878.23"/>
    <x v="7"/>
    <n v="9"/>
    <x v="0"/>
    <x v="2"/>
    <x v="129"/>
  </r>
  <r>
    <n v="50502"/>
    <x v="241"/>
    <x v="49"/>
    <n v="180900"/>
    <n v="9112"/>
    <s v="25C"/>
    <x v="1"/>
    <n v="-0.4"/>
    <x v="7"/>
    <n v="9"/>
    <x v="0"/>
    <x v="2"/>
    <x v="38"/>
  </r>
  <r>
    <n v="50502"/>
    <x v="241"/>
    <x v="131"/>
    <n v="180900"/>
    <n v="9112"/>
    <s v="24C"/>
    <x v="1"/>
    <n v="10.25"/>
    <x v="7"/>
    <n v="9"/>
    <x v="0"/>
    <x v="2"/>
    <x v="120"/>
  </r>
  <r>
    <n v="50502"/>
    <x v="241"/>
    <x v="93"/>
    <n v="180900"/>
    <n v="9112"/>
    <s v="24C"/>
    <x v="1"/>
    <n v="11.17"/>
    <x v="7"/>
    <n v="9"/>
    <x v="0"/>
    <x v="2"/>
    <x v="82"/>
  </r>
  <r>
    <n v="50502"/>
    <x v="241"/>
    <x v="38"/>
    <n v="180900"/>
    <n v="9112"/>
    <s v="25B"/>
    <x v="1"/>
    <n v="225.97"/>
    <x v="7"/>
    <n v="9"/>
    <x v="0"/>
    <x v="12"/>
    <x v="29"/>
  </r>
  <r>
    <n v="50502"/>
    <x v="241"/>
    <x v="38"/>
    <n v="180900"/>
    <n v="9112"/>
    <s v="25C"/>
    <x v="1"/>
    <n v="-1.81"/>
    <x v="7"/>
    <n v="9"/>
    <x v="0"/>
    <x v="12"/>
    <x v="29"/>
  </r>
  <r>
    <n v="50502"/>
    <x v="241"/>
    <x v="38"/>
    <n v="180900"/>
    <n v="9112"/>
    <s v="350"/>
    <x v="1"/>
    <n v="670.77"/>
    <x v="7"/>
    <n v="9"/>
    <x v="0"/>
    <x v="12"/>
    <x v="29"/>
  </r>
  <r>
    <n v="50502"/>
    <x v="241"/>
    <x v="51"/>
    <n v="180900"/>
    <n v="9112"/>
    <s v="25B"/>
    <x v="1"/>
    <n v="70.760000000000005"/>
    <x v="7"/>
    <n v="9"/>
    <x v="0"/>
    <x v="12"/>
    <x v="40"/>
  </r>
  <r>
    <n v="50502"/>
    <x v="241"/>
    <x v="52"/>
    <n v="180900"/>
    <n v="9112"/>
    <s v="25B"/>
    <x v="1"/>
    <n v="174.9"/>
    <x v="7"/>
    <n v="9"/>
    <x v="0"/>
    <x v="14"/>
    <x v="41"/>
  </r>
  <r>
    <n v="50502"/>
    <x v="241"/>
    <x v="52"/>
    <n v="180900"/>
    <n v="9112"/>
    <s v="350"/>
    <x v="1"/>
    <n v="697.92"/>
    <x v="7"/>
    <n v="9"/>
    <x v="0"/>
    <x v="14"/>
    <x v="41"/>
  </r>
  <r>
    <n v="50502"/>
    <x v="241"/>
    <x v="87"/>
    <n v="180900"/>
    <n v="9112"/>
    <s v="27B"/>
    <x v="1"/>
    <n v="37.619999999999997"/>
    <x v="7"/>
    <n v="9"/>
    <x v="0"/>
    <x v="8"/>
    <x v="76"/>
  </r>
  <r>
    <n v="50502"/>
    <x v="241"/>
    <x v="87"/>
    <n v="180900"/>
    <n v="9112"/>
    <s v="350"/>
    <x v="1"/>
    <n v="179.2"/>
    <x v="7"/>
    <n v="9"/>
    <x v="0"/>
    <x v="8"/>
    <x v="76"/>
  </r>
  <r>
    <n v="50502"/>
    <x v="241"/>
    <x v="88"/>
    <n v="180900"/>
    <n v="9112"/>
    <s v="12B"/>
    <x v="1"/>
    <n v="573.73"/>
    <x v="7"/>
    <n v="9"/>
    <x v="0"/>
    <x v="17"/>
    <x v="77"/>
  </r>
  <r>
    <n v="50502"/>
    <x v="241"/>
    <x v="88"/>
    <n v="180900"/>
    <n v="9112"/>
    <s v="12C"/>
    <x v="1"/>
    <n v="1232.55"/>
    <x v="7"/>
    <n v="9"/>
    <x v="0"/>
    <x v="17"/>
    <x v="77"/>
  </r>
  <r>
    <n v="50502"/>
    <x v="241"/>
    <x v="88"/>
    <n v="180900"/>
    <n v="9112"/>
    <s v="28A"/>
    <x v="1"/>
    <n v="775.43"/>
    <x v="7"/>
    <n v="9"/>
    <x v="0"/>
    <x v="17"/>
    <x v="77"/>
  </r>
  <r>
    <n v="50502"/>
    <x v="241"/>
    <x v="85"/>
    <n v="180900"/>
    <n v="9112"/>
    <s v="25C"/>
    <x v="1"/>
    <n v="-26.96"/>
    <x v="7"/>
    <n v="9"/>
    <x v="0"/>
    <x v="2"/>
    <x v="74"/>
  </r>
  <r>
    <n v="50502"/>
    <x v="241"/>
    <x v="85"/>
    <n v="180900"/>
    <n v="9112"/>
    <s v="350"/>
    <x v="1"/>
    <n v="134.30000000000001"/>
    <x v="7"/>
    <n v="9"/>
    <x v="0"/>
    <x v="2"/>
    <x v="74"/>
  </r>
  <r>
    <n v="50502"/>
    <x v="241"/>
    <x v="60"/>
    <n v="180900"/>
    <n v="9112"/>
    <s v="11D"/>
    <x v="1"/>
    <n v="27.52"/>
    <x v="7"/>
    <n v="9"/>
    <x v="0"/>
    <x v="0"/>
    <x v="49"/>
  </r>
  <r>
    <n v="50502"/>
    <x v="241"/>
    <x v="60"/>
    <n v="180900"/>
    <n v="9112"/>
    <s v="12B"/>
    <x v="1"/>
    <n v="449.47"/>
    <x v="7"/>
    <n v="9"/>
    <x v="0"/>
    <x v="0"/>
    <x v="49"/>
  </r>
  <r>
    <n v="50502"/>
    <x v="241"/>
    <x v="190"/>
    <n v="180900"/>
    <n v="9112"/>
    <s v="12B"/>
    <x v="1"/>
    <n v="441"/>
    <x v="7"/>
    <n v="9"/>
    <x v="0"/>
    <x v="0"/>
    <x v="177"/>
  </r>
  <r>
    <n v="50502"/>
    <x v="241"/>
    <x v="190"/>
    <n v="180900"/>
    <n v="9112"/>
    <s v="12C"/>
    <x v="1"/>
    <n v="49.63"/>
    <x v="7"/>
    <n v="9"/>
    <x v="0"/>
    <x v="0"/>
    <x v="177"/>
  </r>
  <r>
    <n v="50502"/>
    <x v="241"/>
    <x v="207"/>
    <n v="180900"/>
    <n v="9112"/>
    <s v="12B"/>
    <x v="1"/>
    <n v="350.83"/>
    <x v="7"/>
    <n v="9"/>
    <x v="0"/>
    <x v="0"/>
    <x v="194"/>
  </r>
  <r>
    <n v="50502"/>
    <x v="241"/>
    <x v="11"/>
    <n v="180900"/>
    <n v="9112"/>
    <s v=""/>
    <x v="1"/>
    <n v="236.25"/>
    <x v="7"/>
    <n v="9"/>
    <x v="0"/>
    <x v="0"/>
    <x v="11"/>
  </r>
  <r>
    <n v="50502"/>
    <x v="241"/>
    <x v="11"/>
    <n v="180900"/>
    <n v="9112"/>
    <s v="12C"/>
    <x v="1"/>
    <n v="23.9"/>
    <x v="7"/>
    <n v="9"/>
    <x v="0"/>
    <x v="0"/>
    <x v="11"/>
  </r>
  <r>
    <n v="50502"/>
    <x v="241"/>
    <x v="11"/>
    <n v="180900"/>
    <n v="9112"/>
    <s v="29A"/>
    <x v="1"/>
    <n v="186.82"/>
    <x v="7"/>
    <n v="9"/>
    <x v="0"/>
    <x v="0"/>
    <x v="11"/>
  </r>
  <r>
    <n v="50502"/>
    <x v="241"/>
    <x v="11"/>
    <n v="180900"/>
    <n v="9112"/>
    <s v="29B"/>
    <x v="1"/>
    <n v="1547.88"/>
    <x v="7"/>
    <n v="9"/>
    <x v="0"/>
    <x v="0"/>
    <x v="11"/>
  </r>
  <r>
    <n v="50502"/>
    <x v="241"/>
    <x v="112"/>
    <n v="180900"/>
    <n v="9112"/>
    <s v="20C"/>
    <x v="1"/>
    <n v="45.27"/>
    <x v="7"/>
    <n v="9"/>
    <x v="2"/>
    <x v="24"/>
    <x v="101"/>
  </r>
  <r>
    <n v="50502"/>
    <x v="241"/>
    <x v="116"/>
    <n v="180900"/>
    <n v="9112"/>
    <s v="21A"/>
    <x v="1"/>
    <n v="0.73"/>
    <x v="7"/>
    <n v="9"/>
    <x v="2"/>
    <x v="24"/>
    <x v="105"/>
  </r>
  <r>
    <n v="50502"/>
    <x v="241"/>
    <x v="9"/>
    <n v="180900"/>
    <n v="9112"/>
    <s v=""/>
    <x v="1"/>
    <n v="5768.99"/>
    <x v="7"/>
    <n v="9"/>
    <x v="1"/>
    <x v="1"/>
    <x v="9"/>
  </r>
  <r>
    <n v="50502"/>
    <x v="241"/>
    <x v="9"/>
    <n v="180900"/>
    <n v="9112"/>
    <s v="350"/>
    <x v="1"/>
    <n v="1485.85"/>
    <x v="7"/>
    <n v="9"/>
    <x v="1"/>
    <x v="1"/>
    <x v="9"/>
  </r>
  <r>
    <n v="50502"/>
    <x v="241"/>
    <x v="104"/>
    <n v="180900"/>
    <n v="9112"/>
    <s v="12A"/>
    <x v="1"/>
    <n v="0"/>
    <x v="8"/>
    <n v="9"/>
    <x v="0"/>
    <x v="11"/>
    <x v="93"/>
  </r>
  <r>
    <n v="50502"/>
    <x v="241"/>
    <x v="6"/>
    <n v="180900"/>
    <n v="9112"/>
    <s v=""/>
    <x v="1"/>
    <n v="0"/>
    <x v="8"/>
    <n v="9"/>
    <x v="0"/>
    <x v="4"/>
    <x v="6"/>
  </r>
  <r>
    <n v="50502"/>
    <x v="241"/>
    <x v="6"/>
    <n v="180900"/>
    <n v="9112"/>
    <s v="12A"/>
    <x v="1"/>
    <n v="0"/>
    <x v="8"/>
    <n v="9"/>
    <x v="0"/>
    <x v="4"/>
    <x v="6"/>
  </r>
  <r>
    <n v="50502"/>
    <x v="241"/>
    <x v="6"/>
    <n v="180900"/>
    <n v="9112"/>
    <s v="12B"/>
    <x v="1"/>
    <n v="0"/>
    <x v="8"/>
    <n v="9"/>
    <x v="0"/>
    <x v="4"/>
    <x v="6"/>
  </r>
  <r>
    <n v="50502"/>
    <x v="241"/>
    <x v="6"/>
    <n v="180900"/>
    <n v="9112"/>
    <s v="12C"/>
    <x v="1"/>
    <n v="0"/>
    <x v="8"/>
    <n v="9"/>
    <x v="0"/>
    <x v="4"/>
    <x v="6"/>
  </r>
  <r>
    <n v="50502"/>
    <x v="241"/>
    <x v="6"/>
    <n v="180900"/>
    <n v="9112"/>
    <s v="20C"/>
    <x v="1"/>
    <n v="0"/>
    <x v="8"/>
    <n v="9"/>
    <x v="0"/>
    <x v="4"/>
    <x v="6"/>
  </r>
  <r>
    <n v="50502"/>
    <x v="241"/>
    <x v="102"/>
    <n v="180900"/>
    <n v="9112"/>
    <s v="12A"/>
    <x v="1"/>
    <n v="0"/>
    <x v="8"/>
    <n v="9"/>
    <x v="0"/>
    <x v="22"/>
    <x v="91"/>
  </r>
  <r>
    <n v="50502"/>
    <x v="241"/>
    <x v="25"/>
    <n v="180900"/>
    <n v="9112"/>
    <s v=""/>
    <x v="1"/>
    <n v="0"/>
    <x v="8"/>
    <n v="9"/>
    <x v="0"/>
    <x v="9"/>
    <x v="25"/>
  </r>
  <r>
    <n v="50502"/>
    <x v="241"/>
    <x v="25"/>
    <n v="180900"/>
    <n v="9112"/>
    <s v="12A"/>
    <x v="1"/>
    <n v="0"/>
    <x v="8"/>
    <n v="9"/>
    <x v="0"/>
    <x v="9"/>
    <x v="25"/>
  </r>
  <r>
    <n v="50502"/>
    <x v="241"/>
    <x v="25"/>
    <n v="180900"/>
    <n v="9112"/>
    <s v="12B"/>
    <x v="1"/>
    <n v="0"/>
    <x v="8"/>
    <n v="9"/>
    <x v="0"/>
    <x v="9"/>
    <x v="25"/>
  </r>
  <r>
    <n v="50502"/>
    <x v="241"/>
    <x v="25"/>
    <n v="180900"/>
    <n v="9112"/>
    <s v="12C"/>
    <x v="1"/>
    <n v="0"/>
    <x v="8"/>
    <n v="9"/>
    <x v="0"/>
    <x v="9"/>
    <x v="25"/>
  </r>
  <r>
    <n v="50502"/>
    <x v="241"/>
    <x v="25"/>
    <n v="180900"/>
    <n v="9112"/>
    <s v="20C"/>
    <x v="1"/>
    <n v="0"/>
    <x v="8"/>
    <n v="9"/>
    <x v="0"/>
    <x v="9"/>
    <x v="25"/>
  </r>
  <r>
    <n v="50502"/>
    <x v="241"/>
    <x v="103"/>
    <n v="180900"/>
    <n v="9112"/>
    <s v="17A"/>
    <x v="1"/>
    <n v="0"/>
    <x v="8"/>
    <n v="9"/>
    <x v="0"/>
    <x v="23"/>
    <x v="92"/>
  </r>
  <r>
    <n v="50502"/>
    <x v="241"/>
    <x v="97"/>
    <n v="180900"/>
    <n v="9112"/>
    <s v="12A"/>
    <x v="1"/>
    <n v="0"/>
    <x v="8"/>
    <n v="9"/>
    <x v="0"/>
    <x v="17"/>
    <x v="86"/>
  </r>
  <r>
    <n v="50502"/>
    <x v="241"/>
    <x v="100"/>
    <n v="180900"/>
    <n v="9112"/>
    <s v=""/>
    <x v="1"/>
    <n v="0"/>
    <x v="8"/>
    <n v="9"/>
    <x v="0"/>
    <x v="21"/>
    <x v="89"/>
  </r>
  <r>
    <n v="50502"/>
    <x v="241"/>
    <x v="100"/>
    <n v="180900"/>
    <n v="9112"/>
    <s v="16A"/>
    <x v="1"/>
    <n v="0"/>
    <x v="8"/>
    <n v="9"/>
    <x v="0"/>
    <x v="21"/>
    <x v="89"/>
  </r>
  <r>
    <n v="50502"/>
    <x v="241"/>
    <x v="100"/>
    <n v="180900"/>
    <n v="9112"/>
    <s v="16B"/>
    <x v="1"/>
    <n v="0"/>
    <x v="8"/>
    <n v="9"/>
    <x v="0"/>
    <x v="21"/>
    <x v="89"/>
  </r>
  <r>
    <n v="50502"/>
    <x v="241"/>
    <x v="26"/>
    <n v="180900"/>
    <n v="9112"/>
    <s v="12A"/>
    <x v="1"/>
    <n v="0"/>
    <x v="8"/>
    <n v="9"/>
    <x v="0"/>
    <x v="10"/>
    <x v="26"/>
  </r>
  <r>
    <n v="50502"/>
    <x v="241"/>
    <x v="26"/>
    <n v="180900"/>
    <n v="9112"/>
    <s v="12B"/>
    <x v="1"/>
    <n v="0"/>
    <x v="8"/>
    <n v="9"/>
    <x v="0"/>
    <x v="10"/>
    <x v="26"/>
  </r>
  <r>
    <n v="50502"/>
    <x v="241"/>
    <x v="27"/>
    <n v="180900"/>
    <n v="9112"/>
    <s v="12A"/>
    <x v="1"/>
    <n v="0"/>
    <x v="8"/>
    <n v="9"/>
    <x v="0"/>
    <x v="11"/>
    <x v="27"/>
  </r>
  <r>
    <n v="50502"/>
    <x v="241"/>
    <x v="27"/>
    <n v="180900"/>
    <n v="9112"/>
    <s v="12B"/>
    <x v="1"/>
    <n v="0"/>
    <x v="8"/>
    <n v="9"/>
    <x v="0"/>
    <x v="11"/>
    <x v="27"/>
  </r>
  <r>
    <n v="50502"/>
    <x v="241"/>
    <x v="89"/>
    <n v="180900"/>
    <n v="9112"/>
    <s v="11A"/>
    <x v="1"/>
    <n v="0"/>
    <x v="8"/>
    <n v="9"/>
    <x v="0"/>
    <x v="5"/>
    <x v="78"/>
  </r>
  <r>
    <n v="50502"/>
    <x v="241"/>
    <x v="89"/>
    <n v="180900"/>
    <n v="9112"/>
    <s v="16A"/>
    <x v="1"/>
    <n v="0"/>
    <x v="8"/>
    <n v="9"/>
    <x v="0"/>
    <x v="5"/>
    <x v="78"/>
  </r>
  <r>
    <n v="50502"/>
    <x v="241"/>
    <x v="7"/>
    <n v="180900"/>
    <n v="9112"/>
    <s v="16A"/>
    <x v="1"/>
    <n v="0"/>
    <x v="8"/>
    <n v="9"/>
    <x v="0"/>
    <x v="5"/>
    <x v="7"/>
  </r>
  <r>
    <n v="50502"/>
    <x v="241"/>
    <x v="92"/>
    <n v="180900"/>
    <n v="9112"/>
    <s v="16A"/>
    <x v="1"/>
    <n v="0"/>
    <x v="8"/>
    <n v="9"/>
    <x v="0"/>
    <x v="18"/>
    <x v="81"/>
  </r>
  <r>
    <n v="50502"/>
    <x v="241"/>
    <x v="199"/>
    <n v="180900"/>
    <n v="9112"/>
    <s v="12A"/>
    <x v="1"/>
    <n v="0"/>
    <x v="8"/>
    <n v="9"/>
    <x v="0"/>
    <x v="30"/>
    <x v="186"/>
  </r>
  <r>
    <n v="50502"/>
    <x v="241"/>
    <x v="199"/>
    <n v="180900"/>
    <n v="9112"/>
    <s v="12B"/>
    <x v="1"/>
    <n v="0"/>
    <x v="8"/>
    <n v="9"/>
    <x v="0"/>
    <x v="30"/>
    <x v="186"/>
  </r>
  <r>
    <n v="50502"/>
    <x v="241"/>
    <x v="50"/>
    <n v="180900"/>
    <n v="9112"/>
    <s v="12A"/>
    <x v="1"/>
    <n v="0"/>
    <x v="8"/>
    <n v="9"/>
    <x v="0"/>
    <x v="13"/>
    <x v="39"/>
  </r>
  <r>
    <n v="50502"/>
    <x v="241"/>
    <x v="99"/>
    <n v="180900"/>
    <n v="9112"/>
    <s v="12A"/>
    <x v="1"/>
    <n v="0"/>
    <x v="8"/>
    <n v="9"/>
    <x v="0"/>
    <x v="20"/>
    <x v="88"/>
  </r>
  <r>
    <n v="50502"/>
    <x v="241"/>
    <x v="99"/>
    <n v="180900"/>
    <n v="9112"/>
    <s v="20C"/>
    <x v="1"/>
    <n v="0"/>
    <x v="8"/>
    <n v="9"/>
    <x v="0"/>
    <x v="20"/>
    <x v="88"/>
  </r>
  <r>
    <n v="50502"/>
    <x v="241"/>
    <x v="198"/>
    <n v="180900"/>
    <n v="9112"/>
    <s v="17A"/>
    <x v="1"/>
    <n v="0"/>
    <x v="8"/>
    <n v="9"/>
    <x v="0"/>
    <x v="11"/>
    <x v="185"/>
  </r>
  <r>
    <n v="50502"/>
    <x v="241"/>
    <x v="198"/>
    <n v="180900"/>
    <n v="9112"/>
    <s v="17B"/>
    <x v="1"/>
    <n v="0"/>
    <x v="8"/>
    <n v="9"/>
    <x v="0"/>
    <x v="11"/>
    <x v="185"/>
  </r>
  <r>
    <n v="50502"/>
    <x v="241"/>
    <x v="185"/>
    <n v="180900"/>
    <n v="9112"/>
    <s v="12A"/>
    <x v="1"/>
    <n v="0"/>
    <x v="8"/>
    <n v="9"/>
    <x v="0"/>
    <x v="8"/>
    <x v="172"/>
  </r>
  <r>
    <n v="50502"/>
    <x v="241"/>
    <x v="55"/>
    <n v="180900"/>
    <n v="9112"/>
    <s v=""/>
    <x v="1"/>
    <n v="0"/>
    <x v="8"/>
    <n v="9"/>
    <x v="0"/>
    <x v="15"/>
    <x v="44"/>
  </r>
  <r>
    <n v="50502"/>
    <x v="241"/>
    <x v="55"/>
    <n v="180900"/>
    <n v="9112"/>
    <s v="12B"/>
    <x v="1"/>
    <n v="0"/>
    <x v="8"/>
    <n v="9"/>
    <x v="0"/>
    <x v="15"/>
    <x v="44"/>
  </r>
  <r>
    <n v="50502"/>
    <x v="241"/>
    <x v="55"/>
    <n v="180900"/>
    <n v="9112"/>
    <s v="15A"/>
    <x v="1"/>
    <n v="0"/>
    <x v="8"/>
    <n v="9"/>
    <x v="0"/>
    <x v="15"/>
    <x v="44"/>
  </r>
  <r>
    <n v="50502"/>
    <x v="241"/>
    <x v="56"/>
    <n v="180900"/>
    <n v="9112"/>
    <s v=""/>
    <x v="1"/>
    <n v="0"/>
    <x v="8"/>
    <n v="9"/>
    <x v="0"/>
    <x v="15"/>
    <x v="45"/>
  </r>
  <r>
    <n v="50502"/>
    <x v="241"/>
    <x v="56"/>
    <n v="180900"/>
    <n v="9112"/>
    <s v="15A"/>
    <x v="1"/>
    <n v="0"/>
    <x v="8"/>
    <n v="9"/>
    <x v="0"/>
    <x v="15"/>
    <x v="45"/>
  </r>
  <r>
    <n v="50502"/>
    <x v="241"/>
    <x v="96"/>
    <n v="180900"/>
    <n v="9112"/>
    <s v="11A"/>
    <x v="1"/>
    <n v="0"/>
    <x v="8"/>
    <n v="9"/>
    <x v="0"/>
    <x v="15"/>
    <x v="85"/>
  </r>
  <r>
    <n v="50502"/>
    <x v="241"/>
    <x v="96"/>
    <n v="180900"/>
    <n v="9112"/>
    <s v="11F"/>
    <x v="1"/>
    <n v="0"/>
    <x v="8"/>
    <n v="9"/>
    <x v="0"/>
    <x v="15"/>
    <x v="85"/>
  </r>
  <r>
    <n v="50502"/>
    <x v="241"/>
    <x v="96"/>
    <n v="180900"/>
    <n v="9112"/>
    <s v="12A"/>
    <x v="1"/>
    <n v="0"/>
    <x v="8"/>
    <n v="9"/>
    <x v="0"/>
    <x v="15"/>
    <x v="85"/>
  </r>
  <r>
    <n v="50502"/>
    <x v="241"/>
    <x v="59"/>
    <n v="180900"/>
    <n v="9112"/>
    <s v="12A"/>
    <x v="1"/>
    <n v="0"/>
    <x v="8"/>
    <n v="9"/>
    <x v="0"/>
    <x v="8"/>
    <x v="48"/>
  </r>
  <r>
    <n v="50502"/>
    <x v="241"/>
    <x v="138"/>
    <n v="180900"/>
    <n v="9112"/>
    <s v="12A"/>
    <x v="1"/>
    <n v="0"/>
    <x v="8"/>
    <n v="9"/>
    <x v="0"/>
    <x v="16"/>
    <x v="127"/>
  </r>
  <r>
    <n v="50502"/>
    <x v="241"/>
    <x v="138"/>
    <n v="180900"/>
    <n v="9112"/>
    <s v="12B"/>
    <x v="1"/>
    <n v="0"/>
    <x v="8"/>
    <n v="9"/>
    <x v="0"/>
    <x v="16"/>
    <x v="127"/>
  </r>
  <r>
    <n v="50502"/>
    <x v="241"/>
    <x v="205"/>
    <n v="180900"/>
    <n v="9112"/>
    <s v="12A"/>
    <x v="1"/>
    <n v="0"/>
    <x v="8"/>
    <n v="9"/>
    <x v="0"/>
    <x v="16"/>
    <x v="192"/>
  </r>
  <r>
    <n v="50502"/>
    <x v="241"/>
    <x v="205"/>
    <n v="180900"/>
    <n v="9112"/>
    <s v="12B"/>
    <x v="1"/>
    <n v="0"/>
    <x v="8"/>
    <n v="9"/>
    <x v="0"/>
    <x v="16"/>
    <x v="192"/>
  </r>
  <r>
    <n v="50502"/>
    <x v="241"/>
    <x v="196"/>
    <n v="180900"/>
    <n v="9112"/>
    <s v="25B"/>
    <x v="1"/>
    <n v="0"/>
    <x v="8"/>
    <n v="9"/>
    <x v="0"/>
    <x v="16"/>
    <x v="183"/>
  </r>
  <r>
    <n v="50502"/>
    <x v="241"/>
    <x v="200"/>
    <n v="180900"/>
    <n v="9112"/>
    <s v="12A"/>
    <x v="1"/>
    <n v="0"/>
    <x v="8"/>
    <n v="9"/>
    <x v="0"/>
    <x v="16"/>
    <x v="187"/>
  </r>
  <r>
    <n v="50502"/>
    <x v="241"/>
    <x v="200"/>
    <n v="180900"/>
    <n v="9112"/>
    <s v="12B"/>
    <x v="1"/>
    <n v="0"/>
    <x v="8"/>
    <n v="9"/>
    <x v="0"/>
    <x v="16"/>
    <x v="187"/>
  </r>
  <r>
    <n v="50502"/>
    <x v="241"/>
    <x v="64"/>
    <n v="180900"/>
    <n v="9112"/>
    <s v="12A"/>
    <x v="1"/>
    <n v="0"/>
    <x v="8"/>
    <n v="9"/>
    <x v="0"/>
    <x v="16"/>
    <x v="53"/>
  </r>
  <r>
    <n v="50502"/>
    <x v="241"/>
    <x v="64"/>
    <n v="180900"/>
    <n v="9112"/>
    <s v="12B"/>
    <x v="1"/>
    <n v="0"/>
    <x v="8"/>
    <n v="9"/>
    <x v="0"/>
    <x v="16"/>
    <x v="53"/>
  </r>
  <r>
    <n v="50502"/>
    <x v="241"/>
    <x v="90"/>
    <n v="180900"/>
    <n v="9112"/>
    <s v="12A"/>
    <x v="1"/>
    <n v="0"/>
    <x v="8"/>
    <n v="9"/>
    <x v="0"/>
    <x v="16"/>
    <x v="79"/>
  </r>
  <r>
    <n v="50502"/>
    <x v="241"/>
    <x v="90"/>
    <n v="180900"/>
    <n v="9112"/>
    <s v="12B"/>
    <x v="1"/>
    <n v="0"/>
    <x v="8"/>
    <n v="9"/>
    <x v="0"/>
    <x v="16"/>
    <x v="79"/>
  </r>
  <r>
    <n v="50502"/>
    <x v="241"/>
    <x v="90"/>
    <n v="180900"/>
    <n v="9112"/>
    <s v="12C"/>
    <x v="1"/>
    <n v="0"/>
    <x v="8"/>
    <n v="9"/>
    <x v="0"/>
    <x v="16"/>
    <x v="79"/>
  </r>
  <r>
    <n v="50502"/>
    <x v="241"/>
    <x v="90"/>
    <n v="180900"/>
    <n v="9112"/>
    <s v="20C"/>
    <x v="1"/>
    <n v="0"/>
    <x v="8"/>
    <n v="9"/>
    <x v="0"/>
    <x v="16"/>
    <x v="79"/>
  </r>
  <r>
    <n v="50502"/>
    <x v="241"/>
    <x v="193"/>
    <n v="180900"/>
    <n v="9112"/>
    <s v="12A"/>
    <x v="1"/>
    <n v="0"/>
    <x v="8"/>
    <n v="9"/>
    <x v="0"/>
    <x v="16"/>
    <x v="180"/>
  </r>
  <r>
    <n v="50502"/>
    <x v="241"/>
    <x v="193"/>
    <n v="180900"/>
    <n v="9112"/>
    <s v="12B"/>
    <x v="1"/>
    <n v="0"/>
    <x v="8"/>
    <n v="9"/>
    <x v="0"/>
    <x v="16"/>
    <x v="180"/>
  </r>
  <r>
    <n v="50502"/>
    <x v="241"/>
    <x v="84"/>
    <n v="180900"/>
    <n v="9112"/>
    <s v="12A"/>
    <x v="1"/>
    <n v="0"/>
    <x v="8"/>
    <n v="9"/>
    <x v="0"/>
    <x v="16"/>
    <x v="73"/>
  </r>
  <r>
    <n v="50502"/>
    <x v="241"/>
    <x v="84"/>
    <n v="180900"/>
    <n v="9112"/>
    <s v="12B"/>
    <x v="1"/>
    <n v="0"/>
    <x v="8"/>
    <n v="9"/>
    <x v="0"/>
    <x v="16"/>
    <x v="73"/>
  </r>
  <r>
    <n v="50502"/>
    <x v="241"/>
    <x v="84"/>
    <n v="180900"/>
    <n v="9112"/>
    <s v="20C"/>
    <x v="1"/>
    <n v="0"/>
    <x v="8"/>
    <n v="9"/>
    <x v="0"/>
    <x v="16"/>
    <x v="73"/>
  </r>
  <r>
    <n v="50502"/>
    <x v="241"/>
    <x v="191"/>
    <n v="180900"/>
    <n v="9112"/>
    <s v="12A"/>
    <x v="1"/>
    <n v="0"/>
    <x v="8"/>
    <n v="9"/>
    <x v="0"/>
    <x v="16"/>
    <x v="178"/>
  </r>
  <r>
    <n v="50502"/>
    <x v="241"/>
    <x v="191"/>
    <n v="180900"/>
    <n v="9112"/>
    <s v="12B"/>
    <x v="1"/>
    <n v="0"/>
    <x v="8"/>
    <n v="9"/>
    <x v="0"/>
    <x v="16"/>
    <x v="178"/>
  </r>
  <r>
    <n v="50502"/>
    <x v="241"/>
    <x v="154"/>
    <n v="180900"/>
    <n v="9112"/>
    <s v="12B"/>
    <x v="1"/>
    <n v="0"/>
    <x v="8"/>
    <n v="9"/>
    <x v="0"/>
    <x v="2"/>
    <x v="142"/>
  </r>
  <r>
    <n v="50502"/>
    <x v="241"/>
    <x v="154"/>
    <n v="180900"/>
    <n v="9112"/>
    <s v="20C"/>
    <x v="1"/>
    <n v="0"/>
    <x v="8"/>
    <n v="9"/>
    <x v="0"/>
    <x v="2"/>
    <x v="142"/>
  </r>
  <r>
    <n v="50502"/>
    <x v="241"/>
    <x v="139"/>
    <n v="180900"/>
    <n v="9112"/>
    <s v="24C"/>
    <x v="1"/>
    <n v="0"/>
    <x v="8"/>
    <n v="9"/>
    <x v="0"/>
    <x v="2"/>
    <x v="128"/>
  </r>
  <r>
    <n v="50502"/>
    <x v="241"/>
    <x v="14"/>
    <n v="180900"/>
    <n v="9112"/>
    <s v="12A"/>
    <x v="1"/>
    <n v="0"/>
    <x v="8"/>
    <n v="9"/>
    <x v="0"/>
    <x v="8"/>
    <x v="14"/>
  </r>
  <r>
    <n v="50502"/>
    <x v="241"/>
    <x v="14"/>
    <n v="180900"/>
    <n v="9112"/>
    <s v="12B"/>
    <x v="1"/>
    <n v="0"/>
    <x v="8"/>
    <n v="9"/>
    <x v="0"/>
    <x v="8"/>
    <x v="14"/>
  </r>
  <r>
    <n v="50502"/>
    <x v="241"/>
    <x v="140"/>
    <n v="180900"/>
    <n v="9112"/>
    <s v="25B"/>
    <x v="1"/>
    <n v="0"/>
    <x v="8"/>
    <n v="9"/>
    <x v="0"/>
    <x v="2"/>
    <x v="129"/>
  </r>
  <r>
    <n v="50502"/>
    <x v="241"/>
    <x v="49"/>
    <n v="180900"/>
    <n v="9112"/>
    <s v="25C"/>
    <x v="1"/>
    <n v="0"/>
    <x v="8"/>
    <n v="9"/>
    <x v="0"/>
    <x v="2"/>
    <x v="38"/>
  </r>
  <r>
    <n v="50502"/>
    <x v="241"/>
    <x v="93"/>
    <n v="180900"/>
    <n v="9112"/>
    <s v="24C"/>
    <x v="1"/>
    <n v="0"/>
    <x v="8"/>
    <n v="9"/>
    <x v="0"/>
    <x v="2"/>
    <x v="82"/>
  </r>
  <r>
    <n v="50502"/>
    <x v="241"/>
    <x v="38"/>
    <n v="180900"/>
    <n v="9112"/>
    <s v="25B"/>
    <x v="1"/>
    <n v="0"/>
    <x v="8"/>
    <n v="9"/>
    <x v="0"/>
    <x v="12"/>
    <x v="29"/>
  </r>
  <r>
    <n v="50502"/>
    <x v="241"/>
    <x v="51"/>
    <n v="180900"/>
    <n v="9112"/>
    <s v="25B"/>
    <x v="1"/>
    <n v="0"/>
    <x v="8"/>
    <n v="9"/>
    <x v="0"/>
    <x v="12"/>
    <x v="40"/>
  </r>
  <r>
    <n v="50502"/>
    <x v="241"/>
    <x v="52"/>
    <n v="180900"/>
    <n v="9112"/>
    <s v="25B"/>
    <x v="1"/>
    <n v="0"/>
    <x v="8"/>
    <n v="9"/>
    <x v="0"/>
    <x v="14"/>
    <x v="41"/>
  </r>
  <r>
    <n v="50502"/>
    <x v="241"/>
    <x v="87"/>
    <n v="180900"/>
    <n v="9112"/>
    <s v="27B"/>
    <x v="1"/>
    <n v="0"/>
    <x v="8"/>
    <n v="9"/>
    <x v="0"/>
    <x v="8"/>
    <x v="76"/>
  </r>
  <r>
    <n v="50502"/>
    <x v="241"/>
    <x v="88"/>
    <n v="180900"/>
    <n v="9112"/>
    <s v="12B"/>
    <x v="1"/>
    <n v="0"/>
    <x v="8"/>
    <n v="9"/>
    <x v="0"/>
    <x v="17"/>
    <x v="77"/>
  </r>
  <r>
    <n v="50502"/>
    <x v="241"/>
    <x v="88"/>
    <n v="180900"/>
    <n v="9112"/>
    <s v="28A"/>
    <x v="1"/>
    <n v="0"/>
    <x v="8"/>
    <n v="9"/>
    <x v="0"/>
    <x v="17"/>
    <x v="77"/>
  </r>
  <r>
    <n v="50502"/>
    <x v="241"/>
    <x v="60"/>
    <n v="180900"/>
    <n v="9112"/>
    <s v="11D"/>
    <x v="1"/>
    <n v="0"/>
    <x v="8"/>
    <n v="9"/>
    <x v="0"/>
    <x v="0"/>
    <x v="49"/>
  </r>
  <r>
    <n v="50502"/>
    <x v="241"/>
    <x v="60"/>
    <n v="180900"/>
    <n v="9112"/>
    <s v="12B"/>
    <x v="1"/>
    <n v="0"/>
    <x v="8"/>
    <n v="9"/>
    <x v="0"/>
    <x v="0"/>
    <x v="49"/>
  </r>
  <r>
    <n v="50502"/>
    <x v="241"/>
    <x v="190"/>
    <n v="180900"/>
    <n v="9112"/>
    <s v="12B"/>
    <x v="1"/>
    <n v="0"/>
    <x v="8"/>
    <n v="9"/>
    <x v="0"/>
    <x v="0"/>
    <x v="177"/>
  </r>
  <r>
    <n v="50502"/>
    <x v="241"/>
    <x v="207"/>
    <n v="180900"/>
    <n v="9112"/>
    <s v="12B"/>
    <x v="1"/>
    <n v="0"/>
    <x v="8"/>
    <n v="9"/>
    <x v="0"/>
    <x v="0"/>
    <x v="194"/>
  </r>
  <r>
    <n v="50502"/>
    <x v="241"/>
    <x v="11"/>
    <n v="180900"/>
    <n v="9112"/>
    <s v="29A"/>
    <x v="1"/>
    <n v="0"/>
    <x v="8"/>
    <n v="9"/>
    <x v="0"/>
    <x v="0"/>
    <x v="11"/>
  </r>
  <r>
    <n v="50502"/>
    <x v="241"/>
    <x v="11"/>
    <n v="180900"/>
    <n v="9112"/>
    <s v="29B"/>
    <x v="1"/>
    <n v="0"/>
    <x v="8"/>
    <n v="9"/>
    <x v="0"/>
    <x v="0"/>
    <x v="11"/>
  </r>
  <r>
    <n v="50502"/>
    <x v="241"/>
    <x v="112"/>
    <n v="180900"/>
    <n v="9112"/>
    <s v="20C"/>
    <x v="1"/>
    <n v="0"/>
    <x v="8"/>
    <n v="9"/>
    <x v="2"/>
    <x v="24"/>
    <x v="101"/>
  </r>
  <r>
    <n v="50502"/>
    <x v="241"/>
    <x v="116"/>
    <n v="180900"/>
    <n v="9112"/>
    <s v="21A"/>
    <x v="1"/>
    <n v="0"/>
    <x v="8"/>
    <n v="9"/>
    <x v="2"/>
    <x v="24"/>
    <x v="105"/>
  </r>
  <r>
    <n v="50502"/>
    <x v="241"/>
    <x v="9"/>
    <n v="180900"/>
    <n v="9112"/>
    <s v=""/>
    <x v="1"/>
    <n v="0"/>
    <x v="8"/>
    <n v="9"/>
    <x v="1"/>
    <x v="1"/>
    <x v="9"/>
  </r>
  <r>
    <n v="50502"/>
    <x v="241"/>
    <x v="102"/>
    <n v="180900"/>
    <n v="9113"/>
    <s v="12A"/>
    <x v="1"/>
    <n v="1623.79"/>
    <x v="7"/>
    <n v="9"/>
    <x v="0"/>
    <x v="22"/>
    <x v="91"/>
  </r>
  <r>
    <n v="50502"/>
    <x v="241"/>
    <x v="25"/>
    <n v="180900"/>
    <n v="9113"/>
    <s v="12A"/>
    <x v="1"/>
    <n v="1724.36"/>
    <x v="7"/>
    <n v="9"/>
    <x v="0"/>
    <x v="9"/>
    <x v="25"/>
  </r>
  <r>
    <n v="50502"/>
    <x v="241"/>
    <x v="25"/>
    <n v="180900"/>
    <n v="9113"/>
    <s v="12B"/>
    <x v="1"/>
    <n v="1026.1600000000001"/>
    <x v="7"/>
    <n v="9"/>
    <x v="0"/>
    <x v="9"/>
    <x v="25"/>
  </r>
  <r>
    <n v="50502"/>
    <x v="241"/>
    <x v="97"/>
    <n v="180900"/>
    <n v="9113"/>
    <s v="12A"/>
    <x v="1"/>
    <n v="3905.83"/>
    <x v="7"/>
    <n v="9"/>
    <x v="0"/>
    <x v="17"/>
    <x v="86"/>
  </r>
  <r>
    <n v="50502"/>
    <x v="241"/>
    <x v="27"/>
    <n v="180900"/>
    <n v="9113"/>
    <s v="12A"/>
    <x v="1"/>
    <n v="3414.38"/>
    <x v="7"/>
    <n v="9"/>
    <x v="0"/>
    <x v="11"/>
    <x v="27"/>
  </r>
  <r>
    <n v="50502"/>
    <x v="241"/>
    <x v="89"/>
    <n v="180900"/>
    <n v="9113"/>
    <s v="16A"/>
    <x v="1"/>
    <n v="449.13"/>
    <x v="7"/>
    <n v="9"/>
    <x v="0"/>
    <x v="5"/>
    <x v="78"/>
  </r>
  <r>
    <n v="50502"/>
    <x v="241"/>
    <x v="99"/>
    <n v="180900"/>
    <n v="9113"/>
    <s v="12C"/>
    <x v="1"/>
    <n v="4842.49"/>
    <x v="7"/>
    <n v="9"/>
    <x v="0"/>
    <x v="20"/>
    <x v="88"/>
  </r>
  <r>
    <n v="50502"/>
    <x v="241"/>
    <x v="138"/>
    <n v="180900"/>
    <n v="9113"/>
    <s v="12A"/>
    <x v="1"/>
    <n v="1903.77"/>
    <x v="7"/>
    <n v="9"/>
    <x v="0"/>
    <x v="16"/>
    <x v="127"/>
  </r>
  <r>
    <n v="50502"/>
    <x v="241"/>
    <x v="14"/>
    <n v="180900"/>
    <n v="9113"/>
    <s v=""/>
    <x v="1"/>
    <n v="2318.96"/>
    <x v="7"/>
    <n v="9"/>
    <x v="0"/>
    <x v="8"/>
    <x v="14"/>
  </r>
  <r>
    <n v="50502"/>
    <x v="241"/>
    <x v="14"/>
    <n v="180900"/>
    <n v="9113"/>
    <s v="12A"/>
    <x v="1"/>
    <n v="1341.88"/>
    <x v="7"/>
    <n v="9"/>
    <x v="0"/>
    <x v="8"/>
    <x v="14"/>
  </r>
  <r>
    <n v="50502"/>
    <x v="241"/>
    <x v="14"/>
    <n v="180900"/>
    <n v="9113"/>
    <s v="12B"/>
    <x v="1"/>
    <n v="1192.6099999999999"/>
    <x v="7"/>
    <n v="9"/>
    <x v="0"/>
    <x v="8"/>
    <x v="14"/>
  </r>
  <r>
    <n v="50502"/>
    <x v="241"/>
    <x v="14"/>
    <n v="180900"/>
    <n v="9113"/>
    <s v="12C"/>
    <x v="1"/>
    <n v="131.29"/>
    <x v="7"/>
    <n v="9"/>
    <x v="0"/>
    <x v="8"/>
    <x v="14"/>
  </r>
  <r>
    <n v="50502"/>
    <x v="241"/>
    <x v="88"/>
    <n v="180900"/>
    <n v="9113"/>
    <s v="28A"/>
    <x v="1"/>
    <n v="2564.1"/>
    <x v="7"/>
    <n v="9"/>
    <x v="0"/>
    <x v="17"/>
    <x v="77"/>
  </r>
  <r>
    <n v="50502"/>
    <x v="241"/>
    <x v="11"/>
    <n v="180900"/>
    <n v="9113"/>
    <s v="29B"/>
    <x v="1"/>
    <n v="2225.7399999999998"/>
    <x v="7"/>
    <n v="9"/>
    <x v="0"/>
    <x v="0"/>
    <x v="11"/>
  </r>
  <r>
    <n v="50502"/>
    <x v="241"/>
    <x v="102"/>
    <n v="180900"/>
    <n v="9113"/>
    <s v="12A"/>
    <x v="1"/>
    <n v="0"/>
    <x v="8"/>
    <n v="9"/>
    <x v="0"/>
    <x v="22"/>
    <x v="91"/>
  </r>
  <r>
    <n v="50502"/>
    <x v="241"/>
    <x v="25"/>
    <n v="180900"/>
    <n v="9113"/>
    <s v="12A"/>
    <x v="1"/>
    <n v="0"/>
    <x v="8"/>
    <n v="9"/>
    <x v="0"/>
    <x v="9"/>
    <x v="25"/>
  </r>
  <r>
    <n v="50502"/>
    <x v="241"/>
    <x v="25"/>
    <n v="180900"/>
    <n v="9113"/>
    <s v="12B"/>
    <x v="1"/>
    <n v="0"/>
    <x v="8"/>
    <n v="9"/>
    <x v="0"/>
    <x v="9"/>
    <x v="25"/>
  </r>
  <r>
    <n v="50502"/>
    <x v="241"/>
    <x v="97"/>
    <n v="180900"/>
    <n v="9113"/>
    <s v="12A"/>
    <x v="1"/>
    <n v="0"/>
    <x v="8"/>
    <n v="9"/>
    <x v="0"/>
    <x v="17"/>
    <x v="86"/>
  </r>
  <r>
    <n v="50502"/>
    <x v="241"/>
    <x v="27"/>
    <n v="180900"/>
    <n v="9113"/>
    <s v="12A"/>
    <x v="1"/>
    <n v="0"/>
    <x v="8"/>
    <n v="9"/>
    <x v="0"/>
    <x v="11"/>
    <x v="27"/>
  </r>
  <r>
    <n v="50502"/>
    <x v="241"/>
    <x v="89"/>
    <n v="180900"/>
    <n v="9113"/>
    <s v="16A"/>
    <x v="1"/>
    <n v="0"/>
    <x v="8"/>
    <n v="9"/>
    <x v="0"/>
    <x v="5"/>
    <x v="78"/>
  </r>
  <r>
    <n v="50502"/>
    <x v="241"/>
    <x v="138"/>
    <n v="180900"/>
    <n v="9113"/>
    <s v="12A"/>
    <x v="1"/>
    <n v="0"/>
    <x v="8"/>
    <n v="9"/>
    <x v="0"/>
    <x v="16"/>
    <x v="127"/>
  </r>
  <r>
    <n v="50502"/>
    <x v="241"/>
    <x v="14"/>
    <n v="180900"/>
    <n v="9113"/>
    <s v="12A"/>
    <x v="1"/>
    <n v="0"/>
    <x v="8"/>
    <n v="9"/>
    <x v="0"/>
    <x v="8"/>
    <x v="14"/>
  </r>
  <r>
    <n v="50502"/>
    <x v="241"/>
    <x v="14"/>
    <n v="180900"/>
    <n v="9113"/>
    <s v="12B"/>
    <x v="1"/>
    <n v="0"/>
    <x v="8"/>
    <n v="9"/>
    <x v="0"/>
    <x v="8"/>
    <x v="14"/>
  </r>
  <r>
    <n v="50502"/>
    <x v="241"/>
    <x v="88"/>
    <n v="180900"/>
    <n v="9113"/>
    <s v="28A"/>
    <x v="1"/>
    <n v="0"/>
    <x v="8"/>
    <n v="9"/>
    <x v="0"/>
    <x v="17"/>
    <x v="77"/>
  </r>
  <r>
    <n v="50502"/>
    <x v="241"/>
    <x v="11"/>
    <n v="180900"/>
    <n v="9113"/>
    <s v="29B"/>
    <x v="1"/>
    <n v="0"/>
    <x v="8"/>
    <n v="9"/>
    <x v="0"/>
    <x v="0"/>
    <x v="11"/>
  </r>
  <r>
    <n v="50502"/>
    <x v="241"/>
    <x v="96"/>
    <n v="801104"/>
    <n v="1001"/>
    <s v=""/>
    <x v="1"/>
    <n v="735.04"/>
    <x v="7"/>
    <n v="9"/>
    <x v="0"/>
    <x v="15"/>
    <x v="85"/>
  </r>
  <r>
    <n v="50502"/>
    <x v="241"/>
    <x v="96"/>
    <n v="801104"/>
    <n v="1001"/>
    <s v=""/>
    <x v="1"/>
    <n v="0"/>
    <x v="8"/>
    <n v="9"/>
    <x v="0"/>
    <x v="15"/>
    <x v="85"/>
  </r>
  <r>
    <n v="50502"/>
    <x v="241"/>
    <x v="96"/>
    <n v="801104"/>
    <n v="9103"/>
    <s v=""/>
    <x v="1"/>
    <n v="124.96"/>
    <x v="7"/>
    <n v="9"/>
    <x v="0"/>
    <x v="15"/>
    <x v="85"/>
  </r>
  <r>
    <n v="50502"/>
    <x v="241"/>
    <x v="96"/>
    <n v="801104"/>
    <n v="9103"/>
    <s v=""/>
    <x v="1"/>
    <n v="0"/>
    <x v="8"/>
    <n v="9"/>
    <x v="0"/>
    <x v="15"/>
    <x v="85"/>
  </r>
  <r>
    <n v="50502"/>
    <x v="241"/>
    <x v="96"/>
    <n v="801104"/>
    <n v="9112"/>
    <s v=""/>
    <x v="1"/>
    <n v="147.01"/>
    <x v="7"/>
    <n v="9"/>
    <x v="0"/>
    <x v="15"/>
    <x v="85"/>
  </r>
  <r>
    <n v="50502"/>
    <x v="241"/>
    <x v="96"/>
    <n v="801104"/>
    <n v="9112"/>
    <s v=""/>
    <x v="1"/>
    <n v="0"/>
    <x v="8"/>
    <n v="9"/>
    <x v="0"/>
    <x v="15"/>
    <x v="85"/>
  </r>
  <r>
    <n v="50502"/>
    <x v="242"/>
    <x v="12"/>
    <n v="180501"/>
    <n v="9103"/>
    <s v="GD3"/>
    <x v="1"/>
    <n v="-4163.68"/>
    <x v="7"/>
    <n v="9"/>
    <x v="0"/>
    <x v="7"/>
    <x v="12"/>
  </r>
  <r>
    <n v="50502"/>
    <x v="242"/>
    <x v="8"/>
    <n v="180501"/>
    <n v="9112"/>
    <s v="GD3"/>
    <x v="1"/>
    <n v="-4898.45"/>
    <x v="7"/>
    <n v="9"/>
    <x v="0"/>
    <x v="6"/>
    <x v="8"/>
  </r>
  <r>
    <n v="50502"/>
    <x v="242"/>
    <x v="84"/>
    <n v="180900"/>
    <n v="1001"/>
    <s v="12A"/>
    <x v="1"/>
    <n v="-110.32"/>
    <x v="7"/>
    <n v="9"/>
    <x v="0"/>
    <x v="16"/>
    <x v="73"/>
  </r>
  <r>
    <n v="50502"/>
    <x v="242"/>
    <x v="84"/>
    <n v="180900"/>
    <n v="1001"/>
    <s v="12A"/>
    <x v="1"/>
    <n v="0"/>
    <x v="8"/>
    <n v="9"/>
    <x v="0"/>
    <x v="16"/>
    <x v="73"/>
  </r>
  <r>
    <n v="50502"/>
    <x v="242"/>
    <x v="104"/>
    <n v="180900"/>
    <n v="9103"/>
    <s v="30C"/>
    <x v="1"/>
    <n v="-609.46"/>
    <x v="7"/>
    <n v="9"/>
    <x v="0"/>
    <x v="11"/>
    <x v="93"/>
  </r>
  <r>
    <n v="50502"/>
    <x v="242"/>
    <x v="6"/>
    <n v="180900"/>
    <n v="9103"/>
    <s v="30C"/>
    <x v="1"/>
    <n v="-1874.69"/>
    <x v="7"/>
    <n v="9"/>
    <x v="0"/>
    <x v="4"/>
    <x v="6"/>
  </r>
  <r>
    <n v="50502"/>
    <x v="242"/>
    <x v="102"/>
    <n v="180900"/>
    <n v="9103"/>
    <s v="30C"/>
    <x v="1"/>
    <n v="-824.16"/>
    <x v="7"/>
    <n v="9"/>
    <x v="0"/>
    <x v="22"/>
    <x v="91"/>
  </r>
  <r>
    <n v="50502"/>
    <x v="242"/>
    <x v="25"/>
    <n v="180900"/>
    <n v="9103"/>
    <s v="30C"/>
    <x v="1"/>
    <n v="-3614.33"/>
    <x v="7"/>
    <n v="9"/>
    <x v="0"/>
    <x v="9"/>
    <x v="25"/>
  </r>
  <r>
    <n v="50502"/>
    <x v="242"/>
    <x v="103"/>
    <n v="180900"/>
    <n v="9103"/>
    <s v="30C"/>
    <x v="1"/>
    <n v="-1364.39"/>
    <x v="7"/>
    <n v="9"/>
    <x v="0"/>
    <x v="23"/>
    <x v="92"/>
  </r>
  <r>
    <n v="50502"/>
    <x v="242"/>
    <x v="97"/>
    <n v="180900"/>
    <n v="9103"/>
    <s v="30C"/>
    <x v="1"/>
    <n v="-621.57000000000005"/>
    <x v="7"/>
    <n v="9"/>
    <x v="0"/>
    <x v="17"/>
    <x v="86"/>
  </r>
  <r>
    <n v="50502"/>
    <x v="242"/>
    <x v="100"/>
    <n v="180900"/>
    <n v="9103"/>
    <s v="30C"/>
    <x v="1"/>
    <n v="-1510.89"/>
    <x v="7"/>
    <n v="9"/>
    <x v="0"/>
    <x v="21"/>
    <x v="89"/>
  </r>
  <r>
    <n v="50502"/>
    <x v="242"/>
    <x v="26"/>
    <n v="180900"/>
    <n v="9103"/>
    <s v="30C"/>
    <x v="1"/>
    <n v="-995.63"/>
    <x v="7"/>
    <n v="9"/>
    <x v="0"/>
    <x v="10"/>
    <x v="26"/>
  </r>
  <r>
    <n v="50502"/>
    <x v="242"/>
    <x v="27"/>
    <n v="180900"/>
    <n v="9103"/>
    <s v="30C"/>
    <x v="1"/>
    <n v="-4109.49"/>
    <x v="7"/>
    <n v="9"/>
    <x v="0"/>
    <x v="11"/>
    <x v="27"/>
  </r>
  <r>
    <n v="50502"/>
    <x v="242"/>
    <x v="89"/>
    <n v="180900"/>
    <n v="9103"/>
    <s v="30C"/>
    <x v="1"/>
    <n v="-1738.24"/>
    <x v="7"/>
    <n v="9"/>
    <x v="0"/>
    <x v="5"/>
    <x v="78"/>
  </r>
  <r>
    <n v="50502"/>
    <x v="242"/>
    <x v="7"/>
    <n v="180900"/>
    <n v="9103"/>
    <s v="30C"/>
    <x v="1"/>
    <n v="-1974.59"/>
    <x v="7"/>
    <n v="9"/>
    <x v="0"/>
    <x v="5"/>
    <x v="7"/>
  </r>
  <r>
    <n v="50502"/>
    <x v="242"/>
    <x v="92"/>
    <n v="180900"/>
    <n v="9103"/>
    <s v="30C"/>
    <x v="1"/>
    <n v="-970.23"/>
    <x v="7"/>
    <n v="9"/>
    <x v="0"/>
    <x v="18"/>
    <x v="81"/>
  </r>
  <r>
    <n v="50502"/>
    <x v="242"/>
    <x v="199"/>
    <n v="180900"/>
    <n v="9103"/>
    <s v="30C"/>
    <x v="1"/>
    <n v="-1376.53"/>
    <x v="7"/>
    <n v="9"/>
    <x v="0"/>
    <x v="30"/>
    <x v="186"/>
  </r>
  <r>
    <n v="50502"/>
    <x v="242"/>
    <x v="50"/>
    <n v="180900"/>
    <n v="9103"/>
    <s v="30C"/>
    <x v="1"/>
    <n v="-1279.1600000000001"/>
    <x v="7"/>
    <n v="9"/>
    <x v="0"/>
    <x v="13"/>
    <x v="39"/>
  </r>
  <r>
    <n v="50502"/>
    <x v="242"/>
    <x v="99"/>
    <n v="180900"/>
    <n v="9103"/>
    <s v="30C"/>
    <x v="1"/>
    <n v="-837.31"/>
    <x v="7"/>
    <n v="9"/>
    <x v="0"/>
    <x v="20"/>
    <x v="88"/>
  </r>
  <r>
    <n v="50502"/>
    <x v="242"/>
    <x v="198"/>
    <n v="180900"/>
    <n v="9103"/>
    <s v="30C"/>
    <x v="1"/>
    <n v="-733.48"/>
    <x v="7"/>
    <n v="9"/>
    <x v="0"/>
    <x v="11"/>
    <x v="185"/>
  </r>
  <r>
    <n v="50502"/>
    <x v="242"/>
    <x v="185"/>
    <n v="180900"/>
    <n v="9103"/>
    <s v="30C"/>
    <x v="1"/>
    <n v="-618.76"/>
    <x v="7"/>
    <n v="9"/>
    <x v="0"/>
    <x v="8"/>
    <x v="172"/>
  </r>
  <r>
    <n v="50502"/>
    <x v="242"/>
    <x v="55"/>
    <n v="180900"/>
    <n v="9103"/>
    <s v="30C"/>
    <x v="1"/>
    <n v="-1129.56"/>
    <x v="7"/>
    <n v="9"/>
    <x v="0"/>
    <x v="15"/>
    <x v="44"/>
  </r>
  <r>
    <n v="50502"/>
    <x v="242"/>
    <x v="56"/>
    <n v="180900"/>
    <n v="9103"/>
    <s v="30C"/>
    <x v="1"/>
    <n v="-2098.75"/>
    <x v="7"/>
    <n v="9"/>
    <x v="0"/>
    <x v="15"/>
    <x v="45"/>
  </r>
  <r>
    <n v="50502"/>
    <x v="242"/>
    <x v="204"/>
    <n v="180900"/>
    <n v="9103"/>
    <s v="30C"/>
    <x v="1"/>
    <n v="-468.33"/>
    <x v="7"/>
    <n v="9"/>
    <x v="0"/>
    <x v="15"/>
    <x v="191"/>
  </r>
  <r>
    <n v="50502"/>
    <x v="242"/>
    <x v="96"/>
    <n v="180900"/>
    <n v="9103"/>
    <s v="30C"/>
    <x v="1"/>
    <n v="-916.65"/>
    <x v="7"/>
    <n v="9"/>
    <x v="0"/>
    <x v="15"/>
    <x v="85"/>
  </r>
  <r>
    <n v="50502"/>
    <x v="242"/>
    <x v="59"/>
    <n v="180900"/>
    <n v="9103"/>
    <s v="30C"/>
    <x v="1"/>
    <n v="-674.19"/>
    <x v="7"/>
    <n v="9"/>
    <x v="0"/>
    <x v="8"/>
    <x v="48"/>
  </r>
  <r>
    <n v="50502"/>
    <x v="242"/>
    <x v="138"/>
    <n v="180900"/>
    <n v="9103"/>
    <s v="30C"/>
    <x v="1"/>
    <n v="-1357.88"/>
    <x v="7"/>
    <n v="9"/>
    <x v="0"/>
    <x v="16"/>
    <x v="127"/>
  </r>
  <r>
    <n v="50502"/>
    <x v="242"/>
    <x v="205"/>
    <n v="180900"/>
    <n v="9103"/>
    <s v="30C"/>
    <x v="1"/>
    <n v="-1349.46"/>
    <x v="7"/>
    <n v="9"/>
    <x v="0"/>
    <x v="16"/>
    <x v="192"/>
  </r>
  <r>
    <n v="50502"/>
    <x v="242"/>
    <x v="196"/>
    <n v="180900"/>
    <n v="9103"/>
    <s v="30C"/>
    <x v="1"/>
    <n v="-1879.65"/>
    <x v="7"/>
    <n v="9"/>
    <x v="0"/>
    <x v="16"/>
    <x v="183"/>
  </r>
  <r>
    <n v="50502"/>
    <x v="242"/>
    <x v="200"/>
    <n v="180900"/>
    <n v="9103"/>
    <s v="30C"/>
    <x v="1"/>
    <n v="-827.35"/>
    <x v="7"/>
    <n v="9"/>
    <x v="0"/>
    <x v="16"/>
    <x v="187"/>
  </r>
  <r>
    <n v="50502"/>
    <x v="242"/>
    <x v="64"/>
    <n v="180900"/>
    <n v="9103"/>
    <s v="30C"/>
    <x v="1"/>
    <n v="-1407.14"/>
    <x v="7"/>
    <n v="9"/>
    <x v="0"/>
    <x v="16"/>
    <x v="53"/>
  </r>
  <r>
    <n v="50502"/>
    <x v="242"/>
    <x v="90"/>
    <n v="180900"/>
    <n v="9103"/>
    <s v="30C"/>
    <x v="1"/>
    <n v="-7926.62"/>
    <x v="7"/>
    <n v="9"/>
    <x v="0"/>
    <x v="16"/>
    <x v="79"/>
  </r>
  <r>
    <n v="50502"/>
    <x v="242"/>
    <x v="193"/>
    <n v="180900"/>
    <n v="9103"/>
    <s v="30C"/>
    <x v="1"/>
    <n v="-545.29999999999995"/>
    <x v="7"/>
    <n v="9"/>
    <x v="0"/>
    <x v="16"/>
    <x v="180"/>
  </r>
  <r>
    <n v="50502"/>
    <x v="242"/>
    <x v="84"/>
    <n v="180900"/>
    <n v="9103"/>
    <s v="30C"/>
    <x v="1"/>
    <n v="-2371.21"/>
    <x v="7"/>
    <n v="9"/>
    <x v="0"/>
    <x v="16"/>
    <x v="73"/>
  </r>
  <r>
    <n v="50502"/>
    <x v="242"/>
    <x v="124"/>
    <n v="180900"/>
    <n v="9103"/>
    <s v="30C"/>
    <x v="1"/>
    <n v="-1995.5"/>
    <x v="7"/>
    <n v="9"/>
    <x v="0"/>
    <x v="26"/>
    <x v="113"/>
  </r>
  <r>
    <n v="50502"/>
    <x v="242"/>
    <x v="191"/>
    <n v="180900"/>
    <n v="9103"/>
    <s v="30C"/>
    <x v="1"/>
    <n v="-1003.72"/>
    <x v="7"/>
    <n v="9"/>
    <x v="0"/>
    <x v="16"/>
    <x v="178"/>
  </r>
  <r>
    <n v="50502"/>
    <x v="242"/>
    <x v="98"/>
    <n v="180900"/>
    <n v="9103"/>
    <s v="30C"/>
    <x v="1"/>
    <n v="-1885.09"/>
    <x v="7"/>
    <n v="9"/>
    <x v="0"/>
    <x v="19"/>
    <x v="87"/>
  </r>
  <r>
    <n v="50502"/>
    <x v="242"/>
    <x v="91"/>
    <n v="180900"/>
    <n v="9103"/>
    <s v="30D"/>
    <x v="1"/>
    <n v="-3620.86"/>
    <x v="7"/>
    <n v="9"/>
    <x v="0"/>
    <x v="2"/>
    <x v="80"/>
  </r>
  <r>
    <n v="50502"/>
    <x v="242"/>
    <x v="154"/>
    <n v="180900"/>
    <n v="9103"/>
    <s v="30D"/>
    <x v="1"/>
    <n v="-1465.99"/>
    <x v="7"/>
    <n v="9"/>
    <x v="0"/>
    <x v="2"/>
    <x v="142"/>
  </r>
  <r>
    <n v="50502"/>
    <x v="242"/>
    <x v="151"/>
    <n v="180900"/>
    <n v="9103"/>
    <s v="30D"/>
    <x v="1"/>
    <n v="-3085.01"/>
    <x v="7"/>
    <n v="9"/>
    <x v="0"/>
    <x v="2"/>
    <x v="140"/>
  </r>
  <r>
    <n v="50502"/>
    <x v="242"/>
    <x v="156"/>
    <n v="180900"/>
    <n v="9103"/>
    <s v="30D"/>
    <x v="1"/>
    <n v="-1853.01"/>
    <x v="7"/>
    <n v="9"/>
    <x v="0"/>
    <x v="2"/>
    <x v="144"/>
  </r>
  <r>
    <n v="50502"/>
    <x v="242"/>
    <x v="128"/>
    <n v="180900"/>
    <n v="9103"/>
    <s v="30D"/>
    <x v="1"/>
    <n v="-2475.15"/>
    <x v="7"/>
    <n v="9"/>
    <x v="0"/>
    <x v="2"/>
    <x v="117"/>
  </r>
  <r>
    <n v="50502"/>
    <x v="242"/>
    <x v="133"/>
    <n v="180900"/>
    <n v="9103"/>
    <s v="30D"/>
    <x v="1"/>
    <n v="-965.24"/>
    <x v="7"/>
    <n v="9"/>
    <x v="0"/>
    <x v="2"/>
    <x v="122"/>
  </r>
  <r>
    <n v="50502"/>
    <x v="242"/>
    <x v="127"/>
    <n v="180900"/>
    <n v="9103"/>
    <s v="30D"/>
    <x v="1"/>
    <n v="-1072.95"/>
    <x v="7"/>
    <n v="9"/>
    <x v="0"/>
    <x v="2"/>
    <x v="116"/>
  </r>
  <r>
    <n v="50502"/>
    <x v="242"/>
    <x v="134"/>
    <n v="180900"/>
    <n v="9103"/>
    <s v="30D"/>
    <x v="1"/>
    <n v="-847.92"/>
    <x v="7"/>
    <n v="9"/>
    <x v="0"/>
    <x v="2"/>
    <x v="123"/>
  </r>
  <r>
    <n v="50502"/>
    <x v="242"/>
    <x v="132"/>
    <n v="180900"/>
    <n v="9103"/>
    <s v="30D"/>
    <x v="1"/>
    <n v="-896.91"/>
    <x v="7"/>
    <n v="9"/>
    <x v="0"/>
    <x v="2"/>
    <x v="121"/>
  </r>
  <r>
    <n v="50502"/>
    <x v="242"/>
    <x v="135"/>
    <n v="180900"/>
    <n v="9103"/>
    <s v="30D"/>
    <x v="1"/>
    <n v="-538.05999999999995"/>
    <x v="7"/>
    <n v="9"/>
    <x v="0"/>
    <x v="2"/>
    <x v="124"/>
  </r>
  <r>
    <n v="50502"/>
    <x v="242"/>
    <x v="47"/>
    <n v="180900"/>
    <n v="9103"/>
    <s v="30D"/>
    <x v="1"/>
    <n v="-359.22"/>
    <x v="7"/>
    <n v="9"/>
    <x v="0"/>
    <x v="2"/>
    <x v="36"/>
  </r>
  <r>
    <n v="50502"/>
    <x v="242"/>
    <x v="139"/>
    <n v="180900"/>
    <n v="9103"/>
    <s v="30D"/>
    <x v="1"/>
    <n v="-284.89999999999998"/>
    <x v="7"/>
    <n v="9"/>
    <x v="0"/>
    <x v="2"/>
    <x v="128"/>
  </r>
  <r>
    <n v="50502"/>
    <x v="242"/>
    <x v="125"/>
    <n v="180900"/>
    <n v="9103"/>
    <s v="30D"/>
    <x v="1"/>
    <n v="-466.49"/>
    <x v="7"/>
    <n v="9"/>
    <x v="0"/>
    <x v="2"/>
    <x v="114"/>
  </r>
  <r>
    <n v="50502"/>
    <x v="242"/>
    <x v="137"/>
    <n v="180900"/>
    <n v="9103"/>
    <s v="30D"/>
    <x v="1"/>
    <n v="-298.37"/>
    <x v="7"/>
    <n v="9"/>
    <x v="0"/>
    <x v="28"/>
    <x v="126"/>
  </r>
  <r>
    <n v="50502"/>
    <x v="242"/>
    <x v="14"/>
    <n v="180900"/>
    <n v="9103"/>
    <s v="30D"/>
    <x v="1"/>
    <n v="-8226.5"/>
    <x v="7"/>
    <n v="9"/>
    <x v="0"/>
    <x v="8"/>
    <x v="14"/>
  </r>
  <r>
    <n v="50502"/>
    <x v="242"/>
    <x v="136"/>
    <n v="180900"/>
    <n v="9103"/>
    <s v="30D"/>
    <x v="1"/>
    <n v="-544.58000000000004"/>
    <x v="7"/>
    <n v="9"/>
    <x v="0"/>
    <x v="0"/>
    <x v="125"/>
  </r>
  <r>
    <n v="50502"/>
    <x v="242"/>
    <x v="157"/>
    <n v="180900"/>
    <n v="9103"/>
    <s v="30D"/>
    <x v="1"/>
    <n v="-2976.4"/>
    <x v="7"/>
    <n v="9"/>
    <x v="0"/>
    <x v="2"/>
    <x v="145"/>
  </r>
  <r>
    <n v="50502"/>
    <x v="242"/>
    <x v="140"/>
    <n v="180900"/>
    <n v="9103"/>
    <s v="30D"/>
    <x v="1"/>
    <n v="-810.64"/>
    <x v="7"/>
    <n v="9"/>
    <x v="0"/>
    <x v="2"/>
    <x v="129"/>
  </r>
  <r>
    <n v="50502"/>
    <x v="242"/>
    <x v="49"/>
    <n v="180900"/>
    <n v="9103"/>
    <s v="30D"/>
    <x v="1"/>
    <n v="-851.36"/>
    <x v="7"/>
    <n v="9"/>
    <x v="0"/>
    <x v="2"/>
    <x v="38"/>
  </r>
  <r>
    <n v="50502"/>
    <x v="242"/>
    <x v="131"/>
    <n v="180900"/>
    <n v="9103"/>
    <s v="30D"/>
    <x v="1"/>
    <n v="-1037.48"/>
    <x v="7"/>
    <n v="9"/>
    <x v="0"/>
    <x v="2"/>
    <x v="120"/>
  </r>
  <r>
    <n v="50502"/>
    <x v="242"/>
    <x v="93"/>
    <n v="180900"/>
    <n v="9103"/>
    <s v="30D"/>
    <x v="1"/>
    <n v="-329.06"/>
    <x v="7"/>
    <n v="9"/>
    <x v="0"/>
    <x v="2"/>
    <x v="82"/>
  </r>
  <r>
    <n v="50502"/>
    <x v="242"/>
    <x v="130"/>
    <n v="180900"/>
    <n v="9103"/>
    <s v="30D"/>
    <x v="1"/>
    <n v="-466.16"/>
    <x v="7"/>
    <n v="9"/>
    <x v="0"/>
    <x v="27"/>
    <x v="119"/>
  </r>
  <r>
    <n v="50502"/>
    <x v="242"/>
    <x v="38"/>
    <n v="180900"/>
    <n v="9103"/>
    <s v="30D"/>
    <x v="1"/>
    <n v="-11145.18"/>
    <x v="7"/>
    <n v="9"/>
    <x v="0"/>
    <x v="12"/>
    <x v="29"/>
  </r>
  <r>
    <n v="50502"/>
    <x v="242"/>
    <x v="51"/>
    <n v="180900"/>
    <n v="9103"/>
    <s v="30D"/>
    <x v="1"/>
    <n v="-4064.76"/>
    <x v="7"/>
    <n v="9"/>
    <x v="0"/>
    <x v="12"/>
    <x v="40"/>
  </r>
  <r>
    <n v="50502"/>
    <x v="242"/>
    <x v="52"/>
    <n v="180900"/>
    <n v="9103"/>
    <s v="30D"/>
    <x v="1"/>
    <n v="-1764.46"/>
    <x v="7"/>
    <n v="9"/>
    <x v="0"/>
    <x v="14"/>
    <x v="41"/>
  </r>
  <r>
    <n v="50502"/>
    <x v="242"/>
    <x v="201"/>
    <n v="180900"/>
    <n v="9103"/>
    <s v="30D"/>
    <x v="1"/>
    <n v="-145.38"/>
    <x v="7"/>
    <n v="9"/>
    <x v="0"/>
    <x v="14"/>
    <x v="188"/>
  </r>
  <r>
    <n v="50502"/>
    <x v="242"/>
    <x v="87"/>
    <n v="180900"/>
    <n v="9103"/>
    <s v="30D"/>
    <x v="1"/>
    <n v="-3206.62"/>
    <x v="7"/>
    <n v="9"/>
    <x v="0"/>
    <x v="8"/>
    <x v="76"/>
  </r>
  <r>
    <n v="50502"/>
    <x v="242"/>
    <x v="88"/>
    <n v="180900"/>
    <n v="9103"/>
    <s v="30D"/>
    <x v="1"/>
    <n v="-2011.09"/>
    <x v="7"/>
    <n v="9"/>
    <x v="0"/>
    <x v="17"/>
    <x v="77"/>
  </r>
  <r>
    <n v="50502"/>
    <x v="242"/>
    <x v="202"/>
    <n v="180900"/>
    <n v="9103"/>
    <s v="30D"/>
    <x v="1"/>
    <n v="-609.92999999999995"/>
    <x v="7"/>
    <n v="9"/>
    <x v="0"/>
    <x v="31"/>
    <x v="189"/>
  </r>
  <r>
    <n v="50502"/>
    <x v="242"/>
    <x v="85"/>
    <n v="180900"/>
    <n v="9103"/>
    <s v="30D"/>
    <x v="1"/>
    <n v="-1019.88"/>
    <x v="7"/>
    <n v="9"/>
    <x v="0"/>
    <x v="2"/>
    <x v="74"/>
  </r>
  <r>
    <n v="50502"/>
    <x v="242"/>
    <x v="117"/>
    <n v="180900"/>
    <n v="9103"/>
    <s v="30D"/>
    <x v="1"/>
    <n v="-396.68"/>
    <x v="7"/>
    <n v="9"/>
    <x v="0"/>
    <x v="5"/>
    <x v="106"/>
  </r>
  <r>
    <n v="50502"/>
    <x v="242"/>
    <x v="60"/>
    <n v="180900"/>
    <n v="9103"/>
    <s v="30D"/>
    <x v="1"/>
    <n v="-455.11"/>
    <x v="7"/>
    <n v="9"/>
    <x v="0"/>
    <x v="0"/>
    <x v="49"/>
  </r>
  <r>
    <n v="50502"/>
    <x v="242"/>
    <x v="190"/>
    <n v="180900"/>
    <n v="9103"/>
    <s v="30D"/>
    <x v="1"/>
    <n v="-900.33"/>
    <x v="7"/>
    <n v="9"/>
    <x v="0"/>
    <x v="0"/>
    <x v="177"/>
  </r>
  <r>
    <n v="50502"/>
    <x v="242"/>
    <x v="207"/>
    <n v="180900"/>
    <n v="9103"/>
    <s v="30D"/>
    <x v="1"/>
    <n v="-1137.27"/>
    <x v="7"/>
    <n v="9"/>
    <x v="0"/>
    <x v="0"/>
    <x v="194"/>
  </r>
  <r>
    <n v="50502"/>
    <x v="242"/>
    <x v="11"/>
    <n v="180900"/>
    <n v="9103"/>
    <s v="30D"/>
    <x v="1"/>
    <n v="-5895.99"/>
    <x v="7"/>
    <n v="9"/>
    <x v="0"/>
    <x v="0"/>
    <x v="11"/>
  </r>
  <r>
    <n v="50502"/>
    <x v="242"/>
    <x v="9"/>
    <n v="180900"/>
    <n v="9103"/>
    <s v=""/>
    <x v="1"/>
    <n v="-8934.77"/>
    <x v="7"/>
    <n v="9"/>
    <x v="1"/>
    <x v="1"/>
    <x v="9"/>
  </r>
  <r>
    <n v="50502"/>
    <x v="242"/>
    <x v="120"/>
    <n v="180900"/>
    <n v="9103"/>
    <s v=""/>
    <x v="1"/>
    <n v="-22784.720000000001"/>
    <x v="7"/>
    <n v="9"/>
    <x v="1"/>
    <x v="1"/>
    <x v="109"/>
  </r>
  <r>
    <n v="50502"/>
    <x v="242"/>
    <x v="143"/>
    <n v="180900"/>
    <n v="9103"/>
    <s v=""/>
    <x v="1"/>
    <n v="-10512.66"/>
    <x v="7"/>
    <n v="9"/>
    <x v="1"/>
    <x v="1"/>
    <x v="132"/>
  </r>
  <r>
    <n v="50502"/>
    <x v="242"/>
    <x v="146"/>
    <n v="180900"/>
    <n v="9103"/>
    <s v=""/>
    <x v="1"/>
    <n v="-2759.47"/>
    <x v="7"/>
    <n v="9"/>
    <x v="1"/>
    <x v="1"/>
    <x v="135"/>
  </r>
  <r>
    <n v="50502"/>
    <x v="242"/>
    <x v="141"/>
    <n v="180900"/>
    <n v="9103"/>
    <s v=""/>
    <x v="1"/>
    <n v="-2066"/>
    <x v="7"/>
    <n v="9"/>
    <x v="1"/>
    <x v="1"/>
    <x v="130"/>
  </r>
  <r>
    <n v="50502"/>
    <x v="242"/>
    <x v="17"/>
    <n v="180900"/>
    <n v="9103"/>
    <s v=""/>
    <x v="1"/>
    <n v="-3949.94"/>
    <x v="7"/>
    <n v="9"/>
    <x v="1"/>
    <x v="1"/>
    <x v="17"/>
  </r>
  <r>
    <n v="50502"/>
    <x v="242"/>
    <x v="48"/>
    <n v="180900"/>
    <n v="9103"/>
    <s v=""/>
    <x v="1"/>
    <n v="-1696.27"/>
    <x v="7"/>
    <n v="9"/>
    <x v="1"/>
    <x v="1"/>
    <x v="37"/>
  </r>
  <r>
    <n v="50502"/>
    <x v="242"/>
    <x v="104"/>
    <n v="180900"/>
    <n v="9103"/>
    <s v="30C"/>
    <x v="1"/>
    <n v="0"/>
    <x v="8"/>
    <n v="9"/>
    <x v="0"/>
    <x v="11"/>
    <x v="93"/>
  </r>
  <r>
    <n v="50502"/>
    <x v="242"/>
    <x v="6"/>
    <n v="180900"/>
    <n v="9103"/>
    <s v="30C"/>
    <x v="1"/>
    <n v="0"/>
    <x v="8"/>
    <n v="9"/>
    <x v="0"/>
    <x v="4"/>
    <x v="6"/>
  </r>
  <r>
    <n v="50502"/>
    <x v="242"/>
    <x v="102"/>
    <n v="180900"/>
    <n v="9103"/>
    <s v="30C"/>
    <x v="1"/>
    <n v="0"/>
    <x v="8"/>
    <n v="9"/>
    <x v="0"/>
    <x v="22"/>
    <x v="91"/>
  </r>
  <r>
    <n v="50502"/>
    <x v="242"/>
    <x v="25"/>
    <n v="180900"/>
    <n v="9103"/>
    <s v="30C"/>
    <x v="1"/>
    <n v="0"/>
    <x v="8"/>
    <n v="9"/>
    <x v="0"/>
    <x v="9"/>
    <x v="25"/>
  </r>
  <r>
    <n v="50502"/>
    <x v="242"/>
    <x v="103"/>
    <n v="180900"/>
    <n v="9103"/>
    <s v="30C"/>
    <x v="1"/>
    <n v="0"/>
    <x v="8"/>
    <n v="9"/>
    <x v="0"/>
    <x v="23"/>
    <x v="92"/>
  </r>
  <r>
    <n v="50502"/>
    <x v="242"/>
    <x v="97"/>
    <n v="180900"/>
    <n v="9103"/>
    <s v="30C"/>
    <x v="1"/>
    <n v="0"/>
    <x v="8"/>
    <n v="9"/>
    <x v="0"/>
    <x v="17"/>
    <x v="86"/>
  </r>
  <r>
    <n v="50502"/>
    <x v="242"/>
    <x v="100"/>
    <n v="180900"/>
    <n v="9103"/>
    <s v="30C"/>
    <x v="1"/>
    <n v="0"/>
    <x v="8"/>
    <n v="9"/>
    <x v="0"/>
    <x v="21"/>
    <x v="89"/>
  </r>
  <r>
    <n v="50502"/>
    <x v="242"/>
    <x v="26"/>
    <n v="180900"/>
    <n v="9103"/>
    <s v="30C"/>
    <x v="1"/>
    <n v="0"/>
    <x v="8"/>
    <n v="9"/>
    <x v="0"/>
    <x v="10"/>
    <x v="26"/>
  </r>
  <r>
    <n v="50502"/>
    <x v="242"/>
    <x v="27"/>
    <n v="180900"/>
    <n v="9103"/>
    <s v="30C"/>
    <x v="1"/>
    <n v="0"/>
    <x v="8"/>
    <n v="9"/>
    <x v="0"/>
    <x v="11"/>
    <x v="27"/>
  </r>
  <r>
    <n v="50502"/>
    <x v="242"/>
    <x v="89"/>
    <n v="180900"/>
    <n v="9103"/>
    <s v="30C"/>
    <x v="1"/>
    <n v="0"/>
    <x v="8"/>
    <n v="9"/>
    <x v="0"/>
    <x v="5"/>
    <x v="78"/>
  </r>
  <r>
    <n v="50502"/>
    <x v="242"/>
    <x v="7"/>
    <n v="180900"/>
    <n v="9103"/>
    <s v="30C"/>
    <x v="1"/>
    <n v="0"/>
    <x v="8"/>
    <n v="9"/>
    <x v="0"/>
    <x v="5"/>
    <x v="7"/>
  </r>
  <r>
    <n v="50502"/>
    <x v="242"/>
    <x v="92"/>
    <n v="180900"/>
    <n v="9103"/>
    <s v="30C"/>
    <x v="1"/>
    <n v="0"/>
    <x v="8"/>
    <n v="9"/>
    <x v="0"/>
    <x v="18"/>
    <x v="81"/>
  </r>
  <r>
    <n v="50502"/>
    <x v="242"/>
    <x v="199"/>
    <n v="180900"/>
    <n v="9103"/>
    <s v="30C"/>
    <x v="1"/>
    <n v="0"/>
    <x v="8"/>
    <n v="9"/>
    <x v="0"/>
    <x v="30"/>
    <x v="186"/>
  </r>
  <r>
    <n v="50502"/>
    <x v="242"/>
    <x v="50"/>
    <n v="180900"/>
    <n v="9103"/>
    <s v="30C"/>
    <x v="1"/>
    <n v="0"/>
    <x v="8"/>
    <n v="9"/>
    <x v="0"/>
    <x v="13"/>
    <x v="39"/>
  </r>
  <r>
    <n v="50502"/>
    <x v="242"/>
    <x v="99"/>
    <n v="180900"/>
    <n v="9103"/>
    <s v="30C"/>
    <x v="1"/>
    <n v="0"/>
    <x v="8"/>
    <n v="9"/>
    <x v="0"/>
    <x v="20"/>
    <x v="88"/>
  </r>
  <r>
    <n v="50502"/>
    <x v="242"/>
    <x v="198"/>
    <n v="180900"/>
    <n v="9103"/>
    <s v="30C"/>
    <x v="1"/>
    <n v="0"/>
    <x v="8"/>
    <n v="9"/>
    <x v="0"/>
    <x v="11"/>
    <x v="185"/>
  </r>
  <r>
    <n v="50502"/>
    <x v="242"/>
    <x v="185"/>
    <n v="180900"/>
    <n v="9103"/>
    <s v="30C"/>
    <x v="1"/>
    <n v="0"/>
    <x v="8"/>
    <n v="9"/>
    <x v="0"/>
    <x v="8"/>
    <x v="172"/>
  </r>
  <r>
    <n v="50502"/>
    <x v="242"/>
    <x v="55"/>
    <n v="180900"/>
    <n v="9103"/>
    <s v="30C"/>
    <x v="1"/>
    <n v="0"/>
    <x v="8"/>
    <n v="9"/>
    <x v="0"/>
    <x v="15"/>
    <x v="44"/>
  </r>
  <r>
    <n v="50502"/>
    <x v="242"/>
    <x v="56"/>
    <n v="180900"/>
    <n v="9103"/>
    <s v="30C"/>
    <x v="1"/>
    <n v="0"/>
    <x v="8"/>
    <n v="9"/>
    <x v="0"/>
    <x v="15"/>
    <x v="45"/>
  </r>
  <r>
    <n v="50502"/>
    <x v="242"/>
    <x v="204"/>
    <n v="180900"/>
    <n v="9103"/>
    <s v="30C"/>
    <x v="1"/>
    <n v="0"/>
    <x v="8"/>
    <n v="9"/>
    <x v="0"/>
    <x v="15"/>
    <x v="191"/>
  </r>
  <r>
    <n v="50502"/>
    <x v="242"/>
    <x v="96"/>
    <n v="180900"/>
    <n v="9103"/>
    <s v="30C"/>
    <x v="1"/>
    <n v="0"/>
    <x v="8"/>
    <n v="9"/>
    <x v="0"/>
    <x v="15"/>
    <x v="85"/>
  </r>
  <r>
    <n v="50502"/>
    <x v="242"/>
    <x v="59"/>
    <n v="180900"/>
    <n v="9103"/>
    <s v="30C"/>
    <x v="1"/>
    <n v="0"/>
    <x v="8"/>
    <n v="9"/>
    <x v="0"/>
    <x v="8"/>
    <x v="48"/>
  </r>
  <r>
    <n v="50502"/>
    <x v="242"/>
    <x v="138"/>
    <n v="180900"/>
    <n v="9103"/>
    <s v="30C"/>
    <x v="1"/>
    <n v="0"/>
    <x v="8"/>
    <n v="9"/>
    <x v="0"/>
    <x v="16"/>
    <x v="127"/>
  </r>
  <r>
    <n v="50502"/>
    <x v="242"/>
    <x v="205"/>
    <n v="180900"/>
    <n v="9103"/>
    <s v="30C"/>
    <x v="1"/>
    <n v="0"/>
    <x v="8"/>
    <n v="9"/>
    <x v="0"/>
    <x v="16"/>
    <x v="192"/>
  </r>
  <r>
    <n v="50502"/>
    <x v="242"/>
    <x v="196"/>
    <n v="180900"/>
    <n v="9103"/>
    <s v="30C"/>
    <x v="1"/>
    <n v="0"/>
    <x v="8"/>
    <n v="9"/>
    <x v="0"/>
    <x v="16"/>
    <x v="183"/>
  </r>
  <r>
    <n v="50502"/>
    <x v="242"/>
    <x v="200"/>
    <n v="180900"/>
    <n v="9103"/>
    <s v="30C"/>
    <x v="1"/>
    <n v="0"/>
    <x v="8"/>
    <n v="9"/>
    <x v="0"/>
    <x v="16"/>
    <x v="187"/>
  </r>
  <r>
    <n v="50502"/>
    <x v="242"/>
    <x v="64"/>
    <n v="180900"/>
    <n v="9103"/>
    <s v="30C"/>
    <x v="1"/>
    <n v="0"/>
    <x v="8"/>
    <n v="9"/>
    <x v="0"/>
    <x v="16"/>
    <x v="53"/>
  </r>
  <r>
    <n v="50502"/>
    <x v="242"/>
    <x v="90"/>
    <n v="180900"/>
    <n v="9103"/>
    <s v="30C"/>
    <x v="1"/>
    <n v="0"/>
    <x v="8"/>
    <n v="9"/>
    <x v="0"/>
    <x v="16"/>
    <x v="79"/>
  </r>
  <r>
    <n v="50502"/>
    <x v="242"/>
    <x v="193"/>
    <n v="180900"/>
    <n v="9103"/>
    <s v="30C"/>
    <x v="1"/>
    <n v="0"/>
    <x v="8"/>
    <n v="9"/>
    <x v="0"/>
    <x v="16"/>
    <x v="180"/>
  </r>
  <r>
    <n v="50502"/>
    <x v="242"/>
    <x v="84"/>
    <n v="180900"/>
    <n v="9103"/>
    <s v="30C"/>
    <x v="1"/>
    <n v="0"/>
    <x v="8"/>
    <n v="9"/>
    <x v="0"/>
    <x v="16"/>
    <x v="73"/>
  </r>
  <r>
    <n v="50502"/>
    <x v="242"/>
    <x v="124"/>
    <n v="180900"/>
    <n v="9103"/>
    <s v="30C"/>
    <x v="1"/>
    <n v="0"/>
    <x v="8"/>
    <n v="9"/>
    <x v="0"/>
    <x v="26"/>
    <x v="113"/>
  </r>
  <r>
    <n v="50502"/>
    <x v="242"/>
    <x v="191"/>
    <n v="180900"/>
    <n v="9103"/>
    <s v="30C"/>
    <x v="1"/>
    <n v="0"/>
    <x v="8"/>
    <n v="9"/>
    <x v="0"/>
    <x v="16"/>
    <x v="178"/>
  </r>
  <r>
    <n v="50502"/>
    <x v="242"/>
    <x v="98"/>
    <n v="180900"/>
    <n v="9103"/>
    <s v="30C"/>
    <x v="1"/>
    <n v="0"/>
    <x v="8"/>
    <n v="9"/>
    <x v="0"/>
    <x v="19"/>
    <x v="87"/>
  </r>
  <r>
    <n v="50502"/>
    <x v="242"/>
    <x v="91"/>
    <n v="180900"/>
    <n v="9103"/>
    <s v="30D"/>
    <x v="1"/>
    <n v="0"/>
    <x v="8"/>
    <n v="9"/>
    <x v="0"/>
    <x v="2"/>
    <x v="80"/>
  </r>
  <r>
    <n v="50502"/>
    <x v="242"/>
    <x v="154"/>
    <n v="180900"/>
    <n v="9103"/>
    <s v="30D"/>
    <x v="1"/>
    <n v="0"/>
    <x v="8"/>
    <n v="9"/>
    <x v="0"/>
    <x v="2"/>
    <x v="142"/>
  </r>
  <r>
    <n v="50502"/>
    <x v="242"/>
    <x v="151"/>
    <n v="180900"/>
    <n v="9103"/>
    <s v="30D"/>
    <x v="1"/>
    <n v="0"/>
    <x v="8"/>
    <n v="9"/>
    <x v="0"/>
    <x v="2"/>
    <x v="140"/>
  </r>
  <r>
    <n v="50502"/>
    <x v="242"/>
    <x v="156"/>
    <n v="180900"/>
    <n v="9103"/>
    <s v="30D"/>
    <x v="1"/>
    <n v="0"/>
    <x v="8"/>
    <n v="9"/>
    <x v="0"/>
    <x v="2"/>
    <x v="144"/>
  </r>
  <r>
    <n v="50502"/>
    <x v="242"/>
    <x v="128"/>
    <n v="180900"/>
    <n v="9103"/>
    <s v="30D"/>
    <x v="1"/>
    <n v="0"/>
    <x v="8"/>
    <n v="9"/>
    <x v="0"/>
    <x v="2"/>
    <x v="117"/>
  </r>
  <r>
    <n v="50502"/>
    <x v="242"/>
    <x v="133"/>
    <n v="180900"/>
    <n v="9103"/>
    <s v="30D"/>
    <x v="1"/>
    <n v="0"/>
    <x v="8"/>
    <n v="9"/>
    <x v="0"/>
    <x v="2"/>
    <x v="122"/>
  </r>
  <r>
    <n v="50502"/>
    <x v="242"/>
    <x v="127"/>
    <n v="180900"/>
    <n v="9103"/>
    <s v="30D"/>
    <x v="1"/>
    <n v="0"/>
    <x v="8"/>
    <n v="9"/>
    <x v="0"/>
    <x v="2"/>
    <x v="116"/>
  </r>
  <r>
    <n v="50502"/>
    <x v="242"/>
    <x v="134"/>
    <n v="180900"/>
    <n v="9103"/>
    <s v="30D"/>
    <x v="1"/>
    <n v="0"/>
    <x v="8"/>
    <n v="9"/>
    <x v="0"/>
    <x v="2"/>
    <x v="123"/>
  </r>
  <r>
    <n v="50502"/>
    <x v="242"/>
    <x v="132"/>
    <n v="180900"/>
    <n v="9103"/>
    <s v="30D"/>
    <x v="1"/>
    <n v="0"/>
    <x v="8"/>
    <n v="9"/>
    <x v="0"/>
    <x v="2"/>
    <x v="121"/>
  </r>
  <r>
    <n v="50502"/>
    <x v="242"/>
    <x v="135"/>
    <n v="180900"/>
    <n v="9103"/>
    <s v="30D"/>
    <x v="1"/>
    <n v="0"/>
    <x v="8"/>
    <n v="9"/>
    <x v="0"/>
    <x v="2"/>
    <x v="124"/>
  </r>
  <r>
    <n v="50502"/>
    <x v="242"/>
    <x v="47"/>
    <n v="180900"/>
    <n v="9103"/>
    <s v="30D"/>
    <x v="1"/>
    <n v="0"/>
    <x v="8"/>
    <n v="9"/>
    <x v="0"/>
    <x v="2"/>
    <x v="36"/>
  </r>
  <r>
    <n v="50502"/>
    <x v="242"/>
    <x v="139"/>
    <n v="180900"/>
    <n v="9103"/>
    <s v="30D"/>
    <x v="1"/>
    <n v="0"/>
    <x v="8"/>
    <n v="9"/>
    <x v="0"/>
    <x v="2"/>
    <x v="128"/>
  </r>
  <r>
    <n v="50502"/>
    <x v="242"/>
    <x v="125"/>
    <n v="180900"/>
    <n v="9103"/>
    <s v="30D"/>
    <x v="1"/>
    <n v="0"/>
    <x v="8"/>
    <n v="9"/>
    <x v="0"/>
    <x v="2"/>
    <x v="114"/>
  </r>
  <r>
    <n v="50502"/>
    <x v="242"/>
    <x v="137"/>
    <n v="180900"/>
    <n v="9103"/>
    <s v="30D"/>
    <x v="1"/>
    <n v="0"/>
    <x v="8"/>
    <n v="9"/>
    <x v="0"/>
    <x v="28"/>
    <x v="126"/>
  </r>
  <r>
    <n v="50502"/>
    <x v="242"/>
    <x v="14"/>
    <n v="180900"/>
    <n v="9103"/>
    <s v="30D"/>
    <x v="1"/>
    <n v="0"/>
    <x v="8"/>
    <n v="9"/>
    <x v="0"/>
    <x v="8"/>
    <x v="14"/>
  </r>
  <r>
    <n v="50502"/>
    <x v="242"/>
    <x v="136"/>
    <n v="180900"/>
    <n v="9103"/>
    <s v="30D"/>
    <x v="1"/>
    <n v="0"/>
    <x v="8"/>
    <n v="9"/>
    <x v="0"/>
    <x v="0"/>
    <x v="125"/>
  </r>
  <r>
    <n v="50502"/>
    <x v="242"/>
    <x v="157"/>
    <n v="180900"/>
    <n v="9103"/>
    <s v="30D"/>
    <x v="1"/>
    <n v="0"/>
    <x v="8"/>
    <n v="9"/>
    <x v="0"/>
    <x v="2"/>
    <x v="145"/>
  </r>
  <r>
    <n v="50502"/>
    <x v="242"/>
    <x v="140"/>
    <n v="180900"/>
    <n v="9103"/>
    <s v="30D"/>
    <x v="1"/>
    <n v="0"/>
    <x v="8"/>
    <n v="9"/>
    <x v="0"/>
    <x v="2"/>
    <x v="129"/>
  </r>
  <r>
    <n v="50502"/>
    <x v="242"/>
    <x v="49"/>
    <n v="180900"/>
    <n v="9103"/>
    <s v="30D"/>
    <x v="1"/>
    <n v="0"/>
    <x v="8"/>
    <n v="9"/>
    <x v="0"/>
    <x v="2"/>
    <x v="38"/>
  </r>
  <r>
    <n v="50502"/>
    <x v="242"/>
    <x v="131"/>
    <n v="180900"/>
    <n v="9103"/>
    <s v="30D"/>
    <x v="1"/>
    <n v="0"/>
    <x v="8"/>
    <n v="9"/>
    <x v="0"/>
    <x v="2"/>
    <x v="120"/>
  </r>
  <r>
    <n v="50502"/>
    <x v="242"/>
    <x v="93"/>
    <n v="180900"/>
    <n v="9103"/>
    <s v="30D"/>
    <x v="1"/>
    <n v="0"/>
    <x v="8"/>
    <n v="9"/>
    <x v="0"/>
    <x v="2"/>
    <x v="82"/>
  </r>
  <r>
    <n v="50502"/>
    <x v="242"/>
    <x v="130"/>
    <n v="180900"/>
    <n v="9103"/>
    <s v="30D"/>
    <x v="1"/>
    <n v="0"/>
    <x v="8"/>
    <n v="9"/>
    <x v="0"/>
    <x v="27"/>
    <x v="119"/>
  </r>
  <r>
    <n v="50502"/>
    <x v="242"/>
    <x v="38"/>
    <n v="180900"/>
    <n v="9103"/>
    <s v="30D"/>
    <x v="1"/>
    <n v="0"/>
    <x v="8"/>
    <n v="9"/>
    <x v="0"/>
    <x v="12"/>
    <x v="29"/>
  </r>
  <r>
    <n v="50502"/>
    <x v="242"/>
    <x v="51"/>
    <n v="180900"/>
    <n v="9103"/>
    <s v="30D"/>
    <x v="1"/>
    <n v="0"/>
    <x v="8"/>
    <n v="9"/>
    <x v="0"/>
    <x v="12"/>
    <x v="40"/>
  </r>
  <r>
    <n v="50502"/>
    <x v="242"/>
    <x v="52"/>
    <n v="180900"/>
    <n v="9103"/>
    <s v="30D"/>
    <x v="1"/>
    <n v="0"/>
    <x v="8"/>
    <n v="9"/>
    <x v="0"/>
    <x v="14"/>
    <x v="41"/>
  </r>
  <r>
    <n v="50502"/>
    <x v="242"/>
    <x v="201"/>
    <n v="180900"/>
    <n v="9103"/>
    <s v="30D"/>
    <x v="1"/>
    <n v="0"/>
    <x v="8"/>
    <n v="9"/>
    <x v="0"/>
    <x v="14"/>
    <x v="188"/>
  </r>
  <r>
    <n v="50502"/>
    <x v="242"/>
    <x v="87"/>
    <n v="180900"/>
    <n v="9103"/>
    <s v="30D"/>
    <x v="1"/>
    <n v="0"/>
    <x v="8"/>
    <n v="9"/>
    <x v="0"/>
    <x v="8"/>
    <x v="76"/>
  </r>
  <r>
    <n v="50502"/>
    <x v="242"/>
    <x v="88"/>
    <n v="180900"/>
    <n v="9103"/>
    <s v="30D"/>
    <x v="1"/>
    <n v="0"/>
    <x v="8"/>
    <n v="9"/>
    <x v="0"/>
    <x v="17"/>
    <x v="77"/>
  </r>
  <r>
    <n v="50502"/>
    <x v="242"/>
    <x v="202"/>
    <n v="180900"/>
    <n v="9103"/>
    <s v="30D"/>
    <x v="1"/>
    <n v="0"/>
    <x v="8"/>
    <n v="9"/>
    <x v="0"/>
    <x v="31"/>
    <x v="189"/>
  </r>
  <r>
    <n v="50502"/>
    <x v="242"/>
    <x v="85"/>
    <n v="180900"/>
    <n v="9103"/>
    <s v="30D"/>
    <x v="1"/>
    <n v="0"/>
    <x v="8"/>
    <n v="9"/>
    <x v="0"/>
    <x v="2"/>
    <x v="74"/>
  </r>
  <r>
    <n v="50502"/>
    <x v="242"/>
    <x v="117"/>
    <n v="180900"/>
    <n v="9103"/>
    <s v="30D"/>
    <x v="1"/>
    <n v="0"/>
    <x v="8"/>
    <n v="9"/>
    <x v="0"/>
    <x v="5"/>
    <x v="106"/>
  </r>
  <r>
    <n v="50502"/>
    <x v="242"/>
    <x v="60"/>
    <n v="180900"/>
    <n v="9103"/>
    <s v="30D"/>
    <x v="1"/>
    <n v="0"/>
    <x v="8"/>
    <n v="9"/>
    <x v="0"/>
    <x v="0"/>
    <x v="49"/>
  </r>
  <r>
    <n v="50502"/>
    <x v="242"/>
    <x v="190"/>
    <n v="180900"/>
    <n v="9103"/>
    <s v="30D"/>
    <x v="1"/>
    <n v="0"/>
    <x v="8"/>
    <n v="9"/>
    <x v="0"/>
    <x v="0"/>
    <x v="177"/>
  </r>
  <r>
    <n v="50502"/>
    <x v="242"/>
    <x v="207"/>
    <n v="180900"/>
    <n v="9103"/>
    <s v="30D"/>
    <x v="1"/>
    <n v="0"/>
    <x v="8"/>
    <n v="9"/>
    <x v="0"/>
    <x v="0"/>
    <x v="194"/>
  </r>
  <r>
    <n v="50502"/>
    <x v="242"/>
    <x v="11"/>
    <n v="180900"/>
    <n v="9103"/>
    <s v="30D"/>
    <x v="1"/>
    <n v="0"/>
    <x v="8"/>
    <n v="9"/>
    <x v="0"/>
    <x v="0"/>
    <x v="11"/>
  </r>
  <r>
    <n v="50502"/>
    <x v="242"/>
    <x v="9"/>
    <n v="180900"/>
    <n v="9103"/>
    <s v=""/>
    <x v="1"/>
    <n v="0"/>
    <x v="8"/>
    <n v="9"/>
    <x v="1"/>
    <x v="1"/>
    <x v="9"/>
  </r>
  <r>
    <n v="50502"/>
    <x v="242"/>
    <x v="120"/>
    <n v="180900"/>
    <n v="9103"/>
    <s v=""/>
    <x v="1"/>
    <n v="0"/>
    <x v="8"/>
    <n v="9"/>
    <x v="1"/>
    <x v="1"/>
    <x v="109"/>
  </r>
  <r>
    <n v="50502"/>
    <x v="242"/>
    <x v="143"/>
    <n v="180900"/>
    <n v="9103"/>
    <s v=""/>
    <x v="1"/>
    <n v="0"/>
    <x v="8"/>
    <n v="9"/>
    <x v="1"/>
    <x v="1"/>
    <x v="132"/>
  </r>
  <r>
    <n v="50502"/>
    <x v="242"/>
    <x v="146"/>
    <n v="180900"/>
    <n v="9103"/>
    <s v=""/>
    <x v="1"/>
    <n v="0"/>
    <x v="8"/>
    <n v="9"/>
    <x v="1"/>
    <x v="1"/>
    <x v="135"/>
  </r>
  <r>
    <n v="50502"/>
    <x v="242"/>
    <x v="141"/>
    <n v="180900"/>
    <n v="9103"/>
    <s v=""/>
    <x v="1"/>
    <n v="0"/>
    <x v="8"/>
    <n v="9"/>
    <x v="1"/>
    <x v="1"/>
    <x v="130"/>
  </r>
  <r>
    <n v="50502"/>
    <x v="242"/>
    <x v="17"/>
    <n v="180900"/>
    <n v="9103"/>
    <s v=""/>
    <x v="1"/>
    <n v="0"/>
    <x v="8"/>
    <n v="9"/>
    <x v="1"/>
    <x v="1"/>
    <x v="17"/>
  </r>
  <r>
    <n v="50502"/>
    <x v="242"/>
    <x v="48"/>
    <n v="180900"/>
    <n v="9103"/>
    <s v=""/>
    <x v="1"/>
    <n v="0"/>
    <x v="8"/>
    <n v="9"/>
    <x v="1"/>
    <x v="1"/>
    <x v="37"/>
  </r>
  <r>
    <n v="50502"/>
    <x v="242"/>
    <x v="10"/>
    <n v="180900"/>
    <n v="9106"/>
    <s v=""/>
    <x v="1"/>
    <n v="-4695.0600000000004"/>
    <x v="7"/>
    <n v="9"/>
    <x v="1"/>
    <x v="1"/>
    <x v="10"/>
  </r>
  <r>
    <n v="50502"/>
    <x v="242"/>
    <x v="10"/>
    <n v="180900"/>
    <n v="9106"/>
    <s v=""/>
    <x v="1"/>
    <n v="0"/>
    <x v="8"/>
    <n v="9"/>
    <x v="1"/>
    <x v="1"/>
    <x v="10"/>
  </r>
  <r>
    <n v="50502"/>
    <x v="242"/>
    <x v="84"/>
    <n v="180900"/>
    <n v="9112"/>
    <s v="12A"/>
    <x v="1"/>
    <n v="-22.07"/>
    <x v="7"/>
    <n v="9"/>
    <x v="0"/>
    <x v="16"/>
    <x v="73"/>
  </r>
  <r>
    <n v="50502"/>
    <x v="242"/>
    <x v="8"/>
    <n v="180900"/>
    <n v="9112"/>
    <s v="12A"/>
    <x v="1"/>
    <n v="-62200.6"/>
    <x v="7"/>
    <n v="9"/>
    <x v="0"/>
    <x v="6"/>
    <x v="8"/>
  </r>
  <r>
    <n v="50502"/>
    <x v="242"/>
    <x v="8"/>
    <n v="180900"/>
    <n v="9112"/>
    <s v="12B"/>
    <x v="1"/>
    <n v="-77911.62"/>
    <x v="7"/>
    <n v="9"/>
    <x v="0"/>
    <x v="6"/>
    <x v="8"/>
  </r>
  <r>
    <n v="50502"/>
    <x v="242"/>
    <x v="10"/>
    <n v="180900"/>
    <n v="9112"/>
    <s v=""/>
    <x v="1"/>
    <n v="-25385.75"/>
    <x v="7"/>
    <n v="9"/>
    <x v="1"/>
    <x v="1"/>
    <x v="10"/>
  </r>
  <r>
    <n v="50502"/>
    <x v="242"/>
    <x v="84"/>
    <n v="180900"/>
    <n v="9112"/>
    <s v="12A"/>
    <x v="1"/>
    <n v="0"/>
    <x v="8"/>
    <n v="9"/>
    <x v="0"/>
    <x v="16"/>
    <x v="73"/>
  </r>
  <r>
    <n v="50502"/>
    <x v="242"/>
    <x v="8"/>
    <n v="180900"/>
    <n v="9112"/>
    <s v="12A"/>
    <x v="1"/>
    <n v="0"/>
    <x v="8"/>
    <n v="9"/>
    <x v="0"/>
    <x v="6"/>
    <x v="8"/>
  </r>
  <r>
    <n v="50502"/>
    <x v="242"/>
    <x v="8"/>
    <n v="180900"/>
    <n v="9112"/>
    <s v="12B"/>
    <x v="1"/>
    <n v="0"/>
    <x v="8"/>
    <n v="9"/>
    <x v="0"/>
    <x v="6"/>
    <x v="8"/>
  </r>
  <r>
    <n v="50502"/>
    <x v="242"/>
    <x v="10"/>
    <n v="180900"/>
    <n v="9112"/>
    <s v=""/>
    <x v="1"/>
    <n v="0"/>
    <x v="8"/>
    <n v="9"/>
    <x v="1"/>
    <x v="1"/>
    <x v="10"/>
  </r>
  <r>
    <n v="50502"/>
    <x v="242"/>
    <x v="8"/>
    <n v="180900"/>
    <n v="9113"/>
    <s v="12A"/>
    <x v="1"/>
    <n v="-17091.02"/>
    <x v="7"/>
    <n v="9"/>
    <x v="0"/>
    <x v="6"/>
    <x v="8"/>
  </r>
  <r>
    <n v="50502"/>
    <x v="242"/>
    <x v="8"/>
    <n v="180900"/>
    <n v="9113"/>
    <s v="12B"/>
    <x v="1"/>
    <n v="-8100.67"/>
    <x v="7"/>
    <n v="9"/>
    <x v="0"/>
    <x v="6"/>
    <x v="8"/>
  </r>
  <r>
    <n v="50502"/>
    <x v="242"/>
    <x v="8"/>
    <n v="180900"/>
    <n v="9113"/>
    <s v="12A"/>
    <x v="1"/>
    <n v="0"/>
    <x v="8"/>
    <n v="9"/>
    <x v="0"/>
    <x v="6"/>
    <x v="8"/>
  </r>
  <r>
    <n v="50502"/>
    <x v="242"/>
    <x v="8"/>
    <n v="180900"/>
    <n v="9113"/>
    <s v="12B"/>
    <x v="1"/>
    <n v="0"/>
    <x v="8"/>
    <n v="9"/>
    <x v="0"/>
    <x v="6"/>
    <x v="8"/>
  </r>
  <r>
    <n v="50502"/>
    <x v="243"/>
    <x v="4"/>
    <n v="180016"/>
    <n v="4005"/>
    <s v="810"/>
    <x v="1"/>
    <n v="604.73"/>
    <x v="7"/>
    <n v="9"/>
    <x v="0"/>
    <x v="0"/>
    <x v="4"/>
  </r>
  <r>
    <n v="50502"/>
    <x v="243"/>
    <x v="110"/>
    <n v="180016"/>
    <n v="9998"/>
    <s v=""/>
    <x v="1"/>
    <n v="-41.82"/>
    <x v="7"/>
    <n v="9"/>
    <x v="2"/>
    <x v="24"/>
    <x v="99"/>
  </r>
  <r>
    <n v="50502"/>
    <x v="243"/>
    <x v="90"/>
    <n v="180020"/>
    <n v="1202"/>
    <s v=""/>
    <x v="1"/>
    <n v="46.28"/>
    <x v="7"/>
    <n v="9"/>
    <x v="0"/>
    <x v="16"/>
    <x v="79"/>
  </r>
  <r>
    <n v="50502"/>
    <x v="243"/>
    <x v="98"/>
    <n v="180020"/>
    <n v="1699"/>
    <s v="19C"/>
    <x v="1"/>
    <n v="605.47"/>
    <x v="7"/>
    <n v="9"/>
    <x v="0"/>
    <x v="19"/>
    <x v="87"/>
  </r>
  <r>
    <n v="50502"/>
    <x v="243"/>
    <x v="4"/>
    <n v="180020"/>
    <n v="4005"/>
    <s v="C70"/>
    <x v="1"/>
    <n v="8337.07"/>
    <x v="7"/>
    <n v="9"/>
    <x v="0"/>
    <x v="0"/>
    <x v="4"/>
  </r>
  <r>
    <n v="50502"/>
    <x v="243"/>
    <x v="90"/>
    <n v="180020"/>
    <n v="9199"/>
    <s v="C70"/>
    <x v="1"/>
    <n v="1701.24"/>
    <x v="7"/>
    <n v="9"/>
    <x v="0"/>
    <x v="16"/>
    <x v="79"/>
  </r>
  <r>
    <n v="50502"/>
    <x v="243"/>
    <x v="98"/>
    <n v="180021"/>
    <n v="1699"/>
    <s v="19C"/>
    <x v="1"/>
    <n v="151.43"/>
    <x v="7"/>
    <n v="9"/>
    <x v="0"/>
    <x v="19"/>
    <x v="87"/>
  </r>
  <r>
    <n v="50502"/>
    <x v="243"/>
    <x v="4"/>
    <n v="180021"/>
    <n v="4005"/>
    <s v="C70"/>
    <x v="1"/>
    <n v="3247.07"/>
    <x v="7"/>
    <n v="9"/>
    <x v="0"/>
    <x v="0"/>
    <x v="4"/>
  </r>
  <r>
    <n v="50502"/>
    <x v="243"/>
    <x v="90"/>
    <n v="180021"/>
    <n v="9199"/>
    <s v="C70"/>
    <x v="1"/>
    <n v="661.6"/>
    <x v="7"/>
    <n v="9"/>
    <x v="0"/>
    <x v="16"/>
    <x v="79"/>
  </r>
  <r>
    <n v="50502"/>
    <x v="243"/>
    <x v="90"/>
    <n v="180026"/>
    <n v="1200"/>
    <s v=""/>
    <x v="1"/>
    <n v="318"/>
    <x v="7"/>
    <n v="9"/>
    <x v="0"/>
    <x v="16"/>
    <x v="79"/>
  </r>
  <r>
    <n v="50502"/>
    <x v="243"/>
    <x v="90"/>
    <n v="180026"/>
    <n v="1202"/>
    <s v=""/>
    <x v="1"/>
    <n v="92.99"/>
    <x v="7"/>
    <n v="9"/>
    <x v="0"/>
    <x v="16"/>
    <x v="79"/>
  </r>
  <r>
    <n v="50502"/>
    <x v="243"/>
    <x v="90"/>
    <n v="180026"/>
    <n v="1205"/>
    <s v=""/>
    <x v="1"/>
    <n v="1824.61"/>
    <x v="7"/>
    <n v="9"/>
    <x v="0"/>
    <x v="16"/>
    <x v="79"/>
  </r>
  <r>
    <n v="50502"/>
    <x v="243"/>
    <x v="90"/>
    <n v="180026"/>
    <n v="1210"/>
    <s v=""/>
    <x v="1"/>
    <n v="127.24"/>
    <x v="7"/>
    <n v="9"/>
    <x v="0"/>
    <x v="16"/>
    <x v="79"/>
  </r>
  <r>
    <n v="50502"/>
    <x v="243"/>
    <x v="4"/>
    <n v="180026"/>
    <n v="4005"/>
    <s v=""/>
    <x v="1"/>
    <n v="11584.14"/>
    <x v="7"/>
    <n v="9"/>
    <x v="0"/>
    <x v="0"/>
    <x v="4"/>
  </r>
  <r>
    <n v="50502"/>
    <x v="243"/>
    <x v="4"/>
    <n v="180026"/>
    <n v="4005"/>
    <s v="C70"/>
    <x v="1"/>
    <n v="-11584.14"/>
    <x v="7"/>
    <n v="9"/>
    <x v="0"/>
    <x v="0"/>
    <x v="4"/>
  </r>
  <r>
    <n v="50502"/>
    <x v="243"/>
    <x v="90"/>
    <n v="180026"/>
    <n v="9199"/>
    <s v="C70"/>
    <x v="1"/>
    <n v="-2362.84"/>
    <x v="7"/>
    <n v="9"/>
    <x v="0"/>
    <x v="16"/>
    <x v="79"/>
  </r>
  <r>
    <n v="50502"/>
    <x v="243"/>
    <x v="90"/>
    <n v="180027"/>
    <n v="1202"/>
    <s v="C75"/>
    <x v="1"/>
    <n v="-26.84"/>
    <x v="7"/>
    <n v="9"/>
    <x v="0"/>
    <x v="16"/>
    <x v="79"/>
  </r>
  <r>
    <n v="50502"/>
    <x v="243"/>
    <x v="4"/>
    <n v="180027"/>
    <n v="4005"/>
    <s v="C75"/>
    <x v="1"/>
    <n v="-4826.72"/>
    <x v="7"/>
    <n v="9"/>
    <x v="0"/>
    <x v="0"/>
    <x v="4"/>
  </r>
  <r>
    <n v="50502"/>
    <x v="243"/>
    <x v="90"/>
    <n v="180027"/>
    <n v="9199"/>
    <s v="C75"/>
    <x v="1"/>
    <n v="-986.72"/>
    <x v="7"/>
    <n v="9"/>
    <x v="0"/>
    <x v="16"/>
    <x v="79"/>
  </r>
  <r>
    <n v="50502"/>
    <x v="243"/>
    <x v="12"/>
    <n v="180501"/>
    <n v="1101"/>
    <s v="GD3"/>
    <x v="1"/>
    <n v="1023.08"/>
    <x v="7"/>
    <n v="9"/>
    <x v="0"/>
    <x v="7"/>
    <x v="12"/>
  </r>
  <r>
    <n v="50502"/>
    <x v="243"/>
    <x v="12"/>
    <n v="180501"/>
    <n v="1104"/>
    <s v="GD3"/>
    <x v="1"/>
    <n v="28.91"/>
    <x v="7"/>
    <n v="9"/>
    <x v="0"/>
    <x v="7"/>
    <x v="12"/>
  </r>
  <r>
    <n v="50502"/>
    <x v="243"/>
    <x v="90"/>
    <n v="180501"/>
    <n v="1202"/>
    <s v="GD3"/>
    <x v="1"/>
    <n v="45.47"/>
    <x v="7"/>
    <n v="9"/>
    <x v="0"/>
    <x v="16"/>
    <x v="79"/>
  </r>
  <r>
    <n v="50502"/>
    <x v="243"/>
    <x v="90"/>
    <n v="180501"/>
    <n v="1210"/>
    <s v="GD3"/>
    <x v="1"/>
    <n v="1.67"/>
    <x v="7"/>
    <n v="9"/>
    <x v="0"/>
    <x v="16"/>
    <x v="79"/>
  </r>
  <r>
    <n v="50502"/>
    <x v="243"/>
    <x v="12"/>
    <n v="180501"/>
    <n v="1301"/>
    <s v="GD3"/>
    <x v="1"/>
    <n v="1080.98"/>
    <x v="7"/>
    <n v="9"/>
    <x v="0"/>
    <x v="7"/>
    <x v="12"/>
  </r>
  <r>
    <n v="50502"/>
    <x v="243"/>
    <x v="12"/>
    <n v="180501"/>
    <n v="1304"/>
    <s v="GD3"/>
    <x v="1"/>
    <n v="168.29"/>
    <x v="7"/>
    <n v="9"/>
    <x v="0"/>
    <x v="7"/>
    <x v="12"/>
  </r>
  <r>
    <n v="50502"/>
    <x v="243"/>
    <x v="56"/>
    <n v="180501"/>
    <n v="1403"/>
    <s v="GD3"/>
    <x v="1"/>
    <n v="0.24"/>
    <x v="7"/>
    <n v="9"/>
    <x v="0"/>
    <x v="15"/>
    <x v="45"/>
  </r>
  <r>
    <n v="50502"/>
    <x v="243"/>
    <x v="120"/>
    <n v="180501"/>
    <n v="1403"/>
    <s v=""/>
    <x v="1"/>
    <n v="109.42"/>
    <x v="7"/>
    <n v="9"/>
    <x v="1"/>
    <x v="1"/>
    <x v="109"/>
  </r>
  <r>
    <n v="50502"/>
    <x v="243"/>
    <x v="120"/>
    <n v="180501"/>
    <n v="1414"/>
    <s v=""/>
    <x v="1"/>
    <n v="42.25"/>
    <x v="7"/>
    <n v="9"/>
    <x v="1"/>
    <x v="1"/>
    <x v="109"/>
  </r>
  <r>
    <n v="50502"/>
    <x v="243"/>
    <x v="96"/>
    <n v="180501"/>
    <n v="1451"/>
    <s v="GD3"/>
    <x v="1"/>
    <n v="15.37"/>
    <x v="7"/>
    <n v="9"/>
    <x v="0"/>
    <x v="15"/>
    <x v="85"/>
  </r>
  <r>
    <n v="50502"/>
    <x v="243"/>
    <x v="120"/>
    <n v="180501"/>
    <n v="1499"/>
    <s v=""/>
    <x v="1"/>
    <n v="21.01"/>
    <x v="7"/>
    <n v="9"/>
    <x v="1"/>
    <x v="1"/>
    <x v="109"/>
  </r>
  <r>
    <n v="50502"/>
    <x v="243"/>
    <x v="11"/>
    <n v="180501"/>
    <n v="1604"/>
    <s v=""/>
    <x v="1"/>
    <n v="278.11"/>
    <x v="7"/>
    <n v="9"/>
    <x v="0"/>
    <x v="0"/>
    <x v="11"/>
  </r>
  <r>
    <n v="50502"/>
    <x v="243"/>
    <x v="11"/>
    <n v="180501"/>
    <n v="1605"/>
    <s v=""/>
    <x v="1"/>
    <n v="625.6"/>
    <x v="7"/>
    <n v="9"/>
    <x v="0"/>
    <x v="0"/>
    <x v="11"/>
  </r>
  <r>
    <n v="50502"/>
    <x v="243"/>
    <x v="9"/>
    <n v="180501"/>
    <n v="1699"/>
    <s v=""/>
    <x v="1"/>
    <n v="-2665.2"/>
    <x v="7"/>
    <n v="9"/>
    <x v="1"/>
    <x v="1"/>
    <x v="9"/>
  </r>
  <r>
    <n v="50502"/>
    <x v="243"/>
    <x v="120"/>
    <n v="180501"/>
    <n v="1699"/>
    <s v=""/>
    <x v="1"/>
    <n v="409.38"/>
    <x v="7"/>
    <n v="9"/>
    <x v="1"/>
    <x v="1"/>
    <x v="109"/>
  </r>
  <r>
    <n v="50502"/>
    <x v="243"/>
    <x v="143"/>
    <n v="180501"/>
    <n v="1699"/>
    <s v=""/>
    <x v="1"/>
    <n v="-674.27"/>
    <x v="7"/>
    <n v="9"/>
    <x v="1"/>
    <x v="1"/>
    <x v="132"/>
  </r>
  <r>
    <n v="50502"/>
    <x v="243"/>
    <x v="146"/>
    <n v="180501"/>
    <n v="1699"/>
    <s v=""/>
    <x v="1"/>
    <n v="-445.95"/>
    <x v="7"/>
    <n v="9"/>
    <x v="1"/>
    <x v="1"/>
    <x v="135"/>
  </r>
  <r>
    <n v="50502"/>
    <x v="243"/>
    <x v="141"/>
    <n v="180501"/>
    <n v="1699"/>
    <s v=""/>
    <x v="1"/>
    <n v="78.48"/>
    <x v="7"/>
    <n v="9"/>
    <x v="1"/>
    <x v="1"/>
    <x v="130"/>
  </r>
  <r>
    <n v="50502"/>
    <x v="243"/>
    <x v="17"/>
    <n v="180501"/>
    <n v="1699"/>
    <s v=""/>
    <x v="1"/>
    <n v="853.65"/>
    <x v="7"/>
    <n v="9"/>
    <x v="1"/>
    <x v="1"/>
    <x v="17"/>
  </r>
  <r>
    <n v="50502"/>
    <x v="243"/>
    <x v="48"/>
    <n v="180501"/>
    <n v="1699"/>
    <s v=""/>
    <x v="1"/>
    <n v="1028.8599999999999"/>
    <x v="7"/>
    <n v="9"/>
    <x v="1"/>
    <x v="1"/>
    <x v="37"/>
  </r>
  <r>
    <n v="50502"/>
    <x v="243"/>
    <x v="12"/>
    <n v="180501"/>
    <n v="1713"/>
    <s v="GD3"/>
    <x v="1"/>
    <n v="12.29"/>
    <x v="7"/>
    <n v="9"/>
    <x v="0"/>
    <x v="7"/>
    <x v="12"/>
  </r>
  <r>
    <n v="50502"/>
    <x v="243"/>
    <x v="2"/>
    <n v="180501"/>
    <n v="2500"/>
    <s v=""/>
    <x v="1"/>
    <n v="340"/>
    <x v="7"/>
    <n v="9"/>
    <x v="1"/>
    <x v="1"/>
    <x v="2"/>
  </r>
  <r>
    <n v="50502"/>
    <x v="243"/>
    <x v="11"/>
    <n v="180501"/>
    <n v="2700"/>
    <s v=""/>
    <x v="1"/>
    <n v="4.04"/>
    <x v="7"/>
    <n v="9"/>
    <x v="0"/>
    <x v="0"/>
    <x v="11"/>
  </r>
  <r>
    <n v="50502"/>
    <x v="243"/>
    <x v="11"/>
    <n v="180501"/>
    <n v="2701"/>
    <s v=""/>
    <x v="1"/>
    <n v="8"/>
    <x v="7"/>
    <n v="9"/>
    <x v="0"/>
    <x v="0"/>
    <x v="11"/>
  </r>
  <r>
    <n v="50502"/>
    <x v="243"/>
    <x v="4"/>
    <n v="180501"/>
    <n v="4005"/>
    <s v="GD3"/>
    <x v="1"/>
    <n v="2158.3000000000002"/>
    <x v="7"/>
    <n v="9"/>
    <x v="0"/>
    <x v="0"/>
    <x v="4"/>
  </r>
  <r>
    <n v="50502"/>
    <x v="243"/>
    <x v="9"/>
    <n v="180600"/>
    <n v="1403"/>
    <s v=""/>
    <x v="1"/>
    <n v="5076.04"/>
    <x v="7"/>
    <n v="9"/>
    <x v="1"/>
    <x v="1"/>
    <x v="9"/>
  </r>
  <r>
    <n v="50502"/>
    <x v="243"/>
    <x v="9"/>
    <n v="180600"/>
    <n v="1403"/>
    <s v="350"/>
    <x v="1"/>
    <n v="-5076.04"/>
    <x v="7"/>
    <n v="9"/>
    <x v="1"/>
    <x v="1"/>
    <x v="9"/>
  </r>
  <r>
    <n v="50502"/>
    <x v="243"/>
    <x v="9"/>
    <n v="180600"/>
    <n v="1403"/>
    <s v=""/>
    <x v="1"/>
    <n v="0"/>
    <x v="8"/>
    <n v="9"/>
    <x v="1"/>
    <x v="1"/>
    <x v="9"/>
  </r>
  <r>
    <n v="50502"/>
    <x v="243"/>
    <x v="9"/>
    <n v="180600"/>
    <n v="1403"/>
    <s v="350"/>
    <x v="1"/>
    <n v="0"/>
    <x v="8"/>
    <n v="9"/>
    <x v="1"/>
    <x v="1"/>
    <x v="9"/>
  </r>
  <r>
    <n v="50502"/>
    <x v="243"/>
    <x v="9"/>
    <n v="180600"/>
    <n v="1404"/>
    <s v=""/>
    <x v="1"/>
    <n v="613.51"/>
    <x v="7"/>
    <n v="9"/>
    <x v="1"/>
    <x v="1"/>
    <x v="9"/>
  </r>
  <r>
    <n v="50502"/>
    <x v="243"/>
    <x v="9"/>
    <n v="180600"/>
    <n v="1404"/>
    <s v="350"/>
    <x v="1"/>
    <n v="-613.51"/>
    <x v="7"/>
    <n v="9"/>
    <x v="1"/>
    <x v="1"/>
    <x v="9"/>
  </r>
  <r>
    <n v="50502"/>
    <x v="243"/>
    <x v="9"/>
    <n v="180600"/>
    <n v="1404"/>
    <s v=""/>
    <x v="1"/>
    <n v="0"/>
    <x v="8"/>
    <n v="9"/>
    <x v="1"/>
    <x v="1"/>
    <x v="9"/>
  </r>
  <r>
    <n v="50502"/>
    <x v="243"/>
    <x v="9"/>
    <n v="180600"/>
    <n v="1404"/>
    <s v="350"/>
    <x v="1"/>
    <n v="0"/>
    <x v="8"/>
    <n v="9"/>
    <x v="1"/>
    <x v="1"/>
    <x v="9"/>
  </r>
  <r>
    <n v="50502"/>
    <x v="243"/>
    <x v="9"/>
    <n v="180600"/>
    <n v="1421"/>
    <s v=""/>
    <x v="1"/>
    <n v="300"/>
    <x v="7"/>
    <n v="9"/>
    <x v="1"/>
    <x v="1"/>
    <x v="9"/>
  </r>
  <r>
    <n v="50502"/>
    <x v="243"/>
    <x v="9"/>
    <n v="180600"/>
    <n v="1421"/>
    <s v="350"/>
    <x v="1"/>
    <n v="-300"/>
    <x v="7"/>
    <n v="9"/>
    <x v="1"/>
    <x v="1"/>
    <x v="9"/>
  </r>
  <r>
    <n v="50502"/>
    <x v="243"/>
    <x v="9"/>
    <n v="180600"/>
    <n v="1421"/>
    <s v=""/>
    <x v="1"/>
    <n v="0"/>
    <x v="8"/>
    <n v="9"/>
    <x v="1"/>
    <x v="1"/>
    <x v="9"/>
  </r>
  <r>
    <n v="50502"/>
    <x v="243"/>
    <x v="9"/>
    <n v="180600"/>
    <n v="1421"/>
    <s v="350"/>
    <x v="1"/>
    <n v="0"/>
    <x v="8"/>
    <n v="9"/>
    <x v="1"/>
    <x v="1"/>
    <x v="9"/>
  </r>
  <r>
    <n v="50502"/>
    <x v="243"/>
    <x v="85"/>
    <n v="180600"/>
    <n v="1604"/>
    <s v=""/>
    <x v="1"/>
    <n v="14.08"/>
    <x v="9"/>
    <n v="9"/>
    <x v="0"/>
    <x v="2"/>
    <x v="74"/>
  </r>
  <r>
    <n v="50502"/>
    <x v="243"/>
    <x v="85"/>
    <n v="180600"/>
    <n v="1604"/>
    <s v="350"/>
    <x v="1"/>
    <n v="-14.08"/>
    <x v="9"/>
    <n v="9"/>
    <x v="0"/>
    <x v="2"/>
    <x v="74"/>
  </r>
  <r>
    <n v="50502"/>
    <x v="243"/>
    <x v="9"/>
    <n v="180600"/>
    <n v="1604"/>
    <s v=""/>
    <x v="1"/>
    <n v="503.09"/>
    <x v="7"/>
    <n v="9"/>
    <x v="1"/>
    <x v="1"/>
    <x v="9"/>
  </r>
  <r>
    <n v="50502"/>
    <x v="243"/>
    <x v="9"/>
    <n v="180600"/>
    <n v="1604"/>
    <s v="350"/>
    <x v="1"/>
    <n v="-503.09"/>
    <x v="7"/>
    <n v="9"/>
    <x v="1"/>
    <x v="1"/>
    <x v="9"/>
  </r>
  <r>
    <n v="50502"/>
    <x v="243"/>
    <x v="9"/>
    <n v="180600"/>
    <n v="1604"/>
    <s v=""/>
    <x v="1"/>
    <n v="0"/>
    <x v="8"/>
    <n v="9"/>
    <x v="1"/>
    <x v="1"/>
    <x v="9"/>
  </r>
  <r>
    <n v="50502"/>
    <x v="243"/>
    <x v="9"/>
    <n v="180600"/>
    <n v="1604"/>
    <s v="350"/>
    <x v="1"/>
    <n v="0"/>
    <x v="8"/>
    <n v="9"/>
    <x v="1"/>
    <x v="1"/>
    <x v="9"/>
  </r>
  <r>
    <n v="50502"/>
    <x v="243"/>
    <x v="9"/>
    <n v="180600"/>
    <n v="1605"/>
    <s v=""/>
    <x v="1"/>
    <n v="-213.4"/>
    <x v="7"/>
    <n v="9"/>
    <x v="1"/>
    <x v="1"/>
    <x v="9"/>
  </r>
  <r>
    <n v="50502"/>
    <x v="243"/>
    <x v="9"/>
    <n v="180600"/>
    <n v="1605"/>
    <s v="350"/>
    <x v="1"/>
    <n v="213.4"/>
    <x v="7"/>
    <n v="9"/>
    <x v="1"/>
    <x v="1"/>
    <x v="9"/>
  </r>
  <r>
    <n v="50502"/>
    <x v="243"/>
    <x v="9"/>
    <n v="180600"/>
    <n v="1605"/>
    <s v=""/>
    <x v="1"/>
    <n v="0"/>
    <x v="8"/>
    <n v="9"/>
    <x v="1"/>
    <x v="1"/>
    <x v="9"/>
  </r>
  <r>
    <n v="50502"/>
    <x v="243"/>
    <x v="9"/>
    <n v="180600"/>
    <n v="1605"/>
    <s v="350"/>
    <x v="1"/>
    <n v="0"/>
    <x v="8"/>
    <n v="9"/>
    <x v="1"/>
    <x v="1"/>
    <x v="9"/>
  </r>
  <r>
    <n v="50502"/>
    <x v="243"/>
    <x v="9"/>
    <n v="180600"/>
    <n v="1699"/>
    <s v=""/>
    <x v="1"/>
    <n v="-33.950000000000003"/>
    <x v="7"/>
    <n v="9"/>
    <x v="1"/>
    <x v="1"/>
    <x v="9"/>
  </r>
  <r>
    <n v="50502"/>
    <x v="243"/>
    <x v="9"/>
    <n v="180600"/>
    <n v="1699"/>
    <s v="350"/>
    <x v="1"/>
    <n v="33.950000000000003"/>
    <x v="7"/>
    <n v="9"/>
    <x v="1"/>
    <x v="1"/>
    <x v="9"/>
  </r>
  <r>
    <n v="50502"/>
    <x v="243"/>
    <x v="9"/>
    <n v="180600"/>
    <n v="1699"/>
    <s v=""/>
    <x v="1"/>
    <n v="0"/>
    <x v="8"/>
    <n v="9"/>
    <x v="1"/>
    <x v="1"/>
    <x v="9"/>
  </r>
  <r>
    <n v="50502"/>
    <x v="243"/>
    <x v="9"/>
    <n v="180600"/>
    <n v="1699"/>
    <s v="350"/>
    <x v="1"/>
    <n v="0"/>
    <x v="8"/>
    <n v="9"/>
    <x v="1"/>
    <x v="1"/>
    <x v="9"/>
  </r>
  <r>
    <n v="50502"/>
    <x v="243"/>
    <x v="9"/>
    <n v="180600"/>
    <n v="1713"/>
    <s v=""/>
    <x v="1"/>
    <n v="560.14"/>
    <x v="7"/>
    <n v="9"/>
    <x v="1"/>
    <x v="1"/>
    <x v="9"/>
  </r>
  <r>
    <n v="50502"/>
    <x v="243"/>
    <x v="9"/>
    <n v="180600"/>
    <n v="1713"/>
    <s v="350"/>
    <x v="1"/>
    <n v="-560.14"/>
    <x v="7"/>
    <n v="9"/>
    <x v="1"/>
    <x v="1"/>
    <x v="9"/>
  </r>
  <r>
    <n v="50502"/>
    <x v="243"/>
    <x v="9"/>
    <n v="180600"/>
    <n v="1713"/>
    <s v=""/>
    <x v="1"/>
    <n v="0"/>
    <x v="8"/>
    <n v="9"/>
    <x v="1"/>
    <x v="1"/>
    <x v="9"/>
  </r>
  <r>
    <n v="50502"/>
    <x v="243"/>
    <x v="9"/>
    <n v="180600"/>
    <n v="1713"/>
    <s v="350"/>
    <x v="1"/>
    <n v="0"/>
    <x v="8"/>
    <n v="9"/>
    <x v="1"/>
    <x v="1"/>
    <x v="9"/>
  </r>
  <r>
    <n v="50502"/>
    <x v="243"/>
    <x v="9"/>
    <n v="180600"/>
    <n v="2701"/>
    <s v=""/>
    <x v="1"/>
    <n v="36.659999999999997"/>
    <x v="7"/>
    <n v="9"/>
    <x v="1"/>
    <x v="1"/>
    <x v="9"/>
  </r>
  <r>
    <n v="50502"/>
    <x v="243"/>
    <x v="9"/>
    <n v="180600"/>
    <n v="2701"/>
    <s v="350"/>
    <x v="1"/>
    <n v="-36.659999999999997"/>
    <x v="7"/>
    <n v="9"/>
    <x v="1"/>
    <x v="1"/>
    <x v="9"/>
  </r>
  <r>
    <n v="50502"/>
    <x v="243"/>
    <x v="9"/>
    <n v="180600"/>
    <n v="2701"/>
    <s v=""/>
    <x v="1"/>
    <n v="0"/>
    <x v="8"/>
    <n v="9"/>
    <x v="1"/>
    <x v="1"/>
    <x v="9"/>
  </r>
  <r>
    <n v="50502"/>
    <x v="243"/>
    <x v="9"/>
    <n v="180600"/>
    <n v="2701"/>
    <s v="350"/>
    <x v="1"/>
    <n v="0"/>
    <x v="8"/>
    <n v="9"/>
    <x v="1"/>
    <x v="1"/>
    <x v="9"/>
  </r>
  <r>
    <n v="50502"/>
    <x v="243"/>
    <x v="84"/>
    <n v="180900"/>
    <n v="1003"/>
    <s v="12A"/>
    <x v="1"/>
    <n v="1239"/>
    <x v="7"/>
    <n v="9"/>
    <x v="0"/>
    <x v="16"/>
    <x v="73"/>
  </r>
  <r>
    <n v="50502"/>
    <x v="243"/>
    <x v="14"/>
    <n v="180900"/>
    <n v="1003"/>
    <s v="12A"/>
    <x v="1"/>
    <n v="413"/>
    <x v="7"/>
    <n v="9"/>
    <x v="0"/>
    <x v="8"/>
    <x v="14"/>
  </r>
  <r>
    <n v="50502"/>
    <x v="243"/>
    <x v="84"/>
    <n v="180900"/>
    <n v="1003"/>
    <s v="12A"/>
    <x v="1"/>
    <n v="0"/>
    <x v="8"/>
    <n v="9"/>
    <x v="0"/>
    <x v="16"/>
    <x v="73"/>
  </r>
  <r>
    <n v="50502"/>
    <x v="243"/>
    <x v="14"/>
    <n v="180900"/>
    <n v="1003"/>
    <s v="12A"/>
    <x v="1"/>
    <n v="0"/>
    <x v="8"/>
    <n v="9"/>
    <x v="0"/>
    <x v="8"/>
    <x v="14"/>
  </r>
  <r>
    <n v="50502"/>
    <x v="243"/>
    <x v="25"/>
    <n v="180900"/>
    <n v="1100"/>
    <s v="12A"/>
    <x v="1"/>
    <n v="9.91"/>
    <x v="7"/>
    <n v="9"/>
    <x v="0"/>
    <x v="9"/>
    <x v="25"/>
  </r>
  <r>
    <n v="50502"/>
    <x v="243"/>
    <x v="154"/>
    <n v="180900"/>
    <n v="1100"/>
    <s v="12B"/>
    <x v="1"/>
    <n v="84.26"/>
    <x v="7"/>
    <n v="9"/>
    <x v="0"/>
    <x v="2"/>
    <x v="142"/>
  </r>
  <r>
    <n v="50502"/>
    <x v="243"/>
    <x v="52"/>
    <n v="180900"/>
    <n v="1100"/>
    <s v="21A"/>
    <x v="1"/>
    <n v="73.680000000000007"/>
    <x v="7"/>
    <n v="9"/>
    <x v="0"/>
    <x v="14"/>
    <x v="41"/>
  </r>
  <r>
    <n v="50502"/>
    <x v="243"/>
    <x v="126"/>
    <n v="180900"/>
    <n v="1100"/>
    <s v="21C"/>
    <x v="1"/>
    <n v="9.01"/>
    <x v="7"/>
    <n v="9"/>
    <x v="2"/>
    <x v="1"/>
    <x v="115"/>
  </r>
  <r>
    <n v="50502"/>
    <x v="243"/>
    <x v="9"/>
    <n v="180900"/>
    <n v="1100"/>
    <s v=""/>
    <x v="1"/>
    <n v="176.23"/>
    <x v="7"/>
    <n v="9"/>
    <x v="1"/>
    <x v="1"/>
    <x v="9"/>
  </r>
  <r>
    <n v="50502"/>
    <x v="243"/>
    <x v="25"/>
    <n v="180900"/>
    <n v="1100"/>
    <s v="12A"/>
    <x v="1"/>
    <n v="0"/>
    <x v="8"/>
    <n v="9"/>
    <x v="0"/>
    <x v="9"/>
    <x v="25"/>
  </r>
  <r>
    <n v="50502"/>
    <x v="243"/>
    <x v="154"/>
    <n v="180900"/>
    <n v="1100"/>
    <s v="12B"/>
    <x v="1"/>
    <n v="0"/>
    <x v="8"/>
    <n v="9"/>
    <x v="0"/>
    <x v="2"/>
    <x v="142"/>
  </r>
  <r>
    <n v="50502"/>
    <x v="243"/>
    <x v="52"/>
    <n v="180900"/>
    <n v="1100"/>
    <s v="21A"/>
    <x v="1"/>
    <n v="0"/>
    <x v="8"/>
    <n v="9"/>
    <x v="0"/>
    <x v="14"/>
    <x v="41"/>
  </r>
  <r>
    <n v="50502"/>
    <x v="243"/>
    <x v="9"/>
    <n v="180900"/>
    <n v="1100"/>
    <s v=""/>
    <x v="1"/>
    <n v="0"/>
    <x v="8"/>
    <n v="9"/>
    <x v="1"/>
    <x v="1"/>
    <x v="9"/>
  </r>
  <r>
    <n v="50502"/>
    <x v="243"/>
    <x v="90"/>
    <n v="180900"/>
    <n v="1101"/>
    <s v="12A"/>
    <x v="1"/>
    <n v="3"/>
    <x v="7"/>
    <n v="9"/>
    <x v="0"/>
    <x v="16"/>
    <x v="79"/>
  </r>
  <r>
    <n v="50502"/>
    <x v="243"/>
    <x v="90"/>
    <n v="180900"/>
    <n v="1101"/>
    <s v="12A"/>
    <x v="1"/>
    <n v="0"/>
    <x v="8"/>
    <n v="9"/>
    <x v="0"/>
    <x v="16"/>
    <x v="79"/>
  </r>
  <r>
    <n v="50502"/>
    <x v="243"/>
    <x v="11"/>
    <n v="180900"/>
    <n v="1104"/>
    <s v="29B"/>
    <x v="1"/>
    <n v="1.77"/>
    <x v="7"/>
    <n v="9"/>
    <x v="0"/>
    <x v="0"/>
    <x v="11"/>
  </r>
  <r>
    <n v="50502"/>
    <x v="243"/>
    <x v="11"/>
    <n v="180900"/>
    <n v="1104"/>
    <s v="29B"/>
    <x v="1"/>
    <n v="0"/>
    <x v="8"/>
    <n v="9"/>
    <x v="0"/>
    <x v="0"/>
    <x v="11"/>
  </r>
  <r>
    <n v="50502"/>
    <x v="243"/>
    <x v="64"/>
    <n v="180900"/>
    <n v="1199"/>
    <s v="12B"/>
    <x v="1"/>
    <n v="12.34"/>
    <x v="7"/>
    <n v="9"/>
    <x v="0"/>
    <x v="16"/>
    <x v="53"/>
  </r>
  <r>
    <n v="50502"/>
    <x v="243"/>
    <x v="64"/>
    <n v="180900"/>
    <n v="1199"/>
    <s v="12B"/>
    <x v="1"/>
    <n v="0"/>
    <x v="8"/>
    <n v="9"/>
    <x v="0"/>
    <x v="16"/>
    <x v="53"/>
  </r>
  <r>
    <n v="50502"/>
    <x v="243"/>
    <x v="26"/>
    <n v="180900"/>
    <n v="1200"/>
    <s v="12A"/>
    <x v="1"/>
    <n v="-2.0299999999999998"/>
    <x v="7"/>
    <n v="9"/>
    <x v="0"/>
    <x v="10"/>
    <x v="26"/>
  </r>
  <r>
    <n v="50502"/>
    <x v="243"/>
    <x v="90"/>
    <n v="180900"/>
    <n v="1200"/>
    <s v=""/>
    <x v="1"/>
    <n v="2975.06"/>
    <x v="7"/>
    <n v="9"/>
    <x v="0"/>
    <x v="16"/>
    <x v="79"/>
  </r>
  <r>
    <n v="50502"/>
    <x v="243"/>
    <x v="90"/>
    <n v="180900"/>
    <n v="1200"/>
    <s v="12A"/>
    <x v="1"/>
    <n v="2849.92"/>
    <x v="7"/>
    <n v="9"/>
    <x v="0"/>
    <x v="16"/>
    <x v="79"/>
  </r>
  <r>
    <n v="50502"/>
    <x v="243"/>
    <x v="90"/>
    <n v="180900"/>
    <n v="1200"/>
    <s v="12B"/>
    <x v="1"/>
    <n v="1807.93"/>
    <x v="7"/>
    <n v="9"/>
    <x v="0"/>
    <x v="16"/>
    <x v="79"/>
  </r>
  <r>
    <n v="50502"/>
    <x v="243"/>
    <x v="9"/>
    <n v="180900"/>
    <n v="1200"/>
    <s v=""/>
    <x v="1"/>
    <n v="800"/>
    <x v="7"/>
    <n v="9"/>
    <x v="1"/>
    <x v="1"/>
    <x v="9"/>
  </r>
  <r>
    <n v="50502"/>
    <x v="243"/>
    <x v="26"/>
    <n v="180900"/>
    <n v="1200"/>
    <s v="12A"/>
    <x v="1"/>
    <n v="0"/>
    <x v="8"/>
    <n v="9"/>
    <x v="0"/>
    <x v="10"/>
    <x v="26"/>
  </r>
  <r>
    <n v="50502"/>
    <x v="243"/>
    <x v="90"/>
    <n v="180900"/>
    <n v="1200"/>
    <s v=""/>
    <x v="1"/>
    <n v="0"/>
    <x v="8"/>
    <n v="9"/>
    <x v="0"/>
    <x v="16"/>
    <x v="79"/>
  </r>
  <r>
    <n v="50502"/>
    <x v="243"/>
    <x v="90"/>
    <n v="180900"/>
    <n v="1200"/>
    <s v="12A"/>
    <x v="1"/>
    <n v="0"/>
    <x v="8"/>
    <n v="9"/>
    <x v="0"/>
    <x v="16"/>
    <x v="79"/>
  </r>
  <r>
    <n v="50502"/>
    <x v="243"/>
    <x v="90"/>
    <n v="180900"/>
    <n v="1200"/>
    <s v="12B"/>
    <x v="1"/>
    <n v="0"/>
    <x v="8"/>
    <n v="9"/>
    <x v="0"/>
    <x v="16"/>
    <x v="79"/>
  </r>
  <r>
    <n v="50502"/>
    <x v="243"/>
    <x v="90"/>
    <n v="180900"/>
    <n v="1202"/>
    <s v=""/>
    <x v="1"/>
    <n v="2040.03"/>
    <x v="7"/>
    <n v="9"/>
    <x v="0"/>
    <x v="16"/>
    <x v="79"/>
  </r>
  <r>
    <n v="50502"/>
    <x v="243"/>
    <x v="90"/>
    <n v="180900"/>
    <n v="1202"/>
    <s v="12A"/>
    <x v="1"/>
    <n v="1663.44"/>
    <x v="7"/>
    <n v="9"/>
    <x v="0"/>
    <x v="16"/>
    <x v="79"/>
  </r>
  <r>
    <n v="50502"/>
    <x v="243"/>
    <x v="90"/>
    <n v="180900"/>
    <n v="1202"/>
    <s v="12B"/>
    <x v="1"/>
    <n v="784.22"/>
    <x v="7"/>
    <n v="9"/>
    <x v="0"/>
    <x v="16"/>
    <x v="79"/>
  </r>
  <r>
    <n v="50502"/>
    <x v="243"/>
    <x v="90"/>
    <n v="180900"/>
    <n v="1202"/>
    <s v="20C"/>
    <x v="1"/>
    <n v="3.2"/>
    <x v="7"/>
    <n v="9"/>
    <x v="0"/>
    <x v="16"/>
    <x v="79"/>
  </r>
  <r>
    <n v="50502"/>
    <x v="243"/>
    <x v="90"/>
    <n v="180900"/>
    <n v="1202"/>
    <s v="12A"/>
    <x v="1"/>
    <n v="0"/>
    <x v="8"/>
    <n v="9"/>
    <x v="0"/>
    <x v="16"/>
    <x v="79"/>
  </r>
  <r>
    <n v="50502"/>
    <x v="243"/>
    <x v="90"/>
    <n v="180900"/>
    <n v="1202"/>
    <s v="12B"/>
    <x v="1"/>
    <n v="0"/>
    <x v="8"/>
    <n v="9"/>
    <x v="0"/>
    <x v="16"/>
    <x v="79"/>
  </r>
  <r>
    <n v="50502"/>
    <x v="243"/>
    <x v="90"/>
    <n v="180900"/>
    <n v="1202"/>
    <s v="20C"/>
    <x v="1"/>
    <n v="0"/>
    <x v="8"/>
    <n v="9"/>
    <x v="0"/>
    <x v="16"/>
    <x v="79"/>
  </r>
  <r>
    <n v="50502"/>
    <x v="243"/>
    <x v="90"/>
    <n v="180900"/>
    <n v="1205"/>
    <s v=""/>
    <x v="1"/>
    <n v="2053.98"/>
    <x v="7"/>
    <n v="9"/>
    <x v="0"/>
    <x v="16"/>
    <x v="79"/>
  </r>
  <r>
    <n v="50502"/>
    <x v="243"/>
    <x v="90"/>
    <n v="180900"/>
    <n v="1205"/>
    <s v="12A"/>
    <x v="1"/>
    <n v="3757.46"/>
    <x v="7"/>
    <n v="9"/>
    <x v="0"/>
    <x v="16"/>
    <x v="79"/>
  </r>
  <r>
    <n v="50502"/>
    <x v="243"/>
    <x v="90"/>
    <n v="180900"/>
    <n v="1205"/>
    <s v="12B"/>
    <x v="1"/>
    <n v="960.24"/>
    <x v="7"/>
    <n v="9"/>
    <x v="0"/>
    <x v="16"/>
    <x v="79"/>
  </r>
  <r>
    <n v="50502"/>
    <x v="243"/>
    <x v="90"/>
    <n v="180900"/>
    <n v="1205"/>
    <s v="20C"/>
    <x v="1"/>
    <n v="834.67"/>
    <x v="7"/>
    <n v="9"/>
    <x v="0"/>
    <x v="16"/>
    <x v="79"/>
  </r>
  <r>
    <n v="50502"/>
    <x v="243"/>
    <x v="90"/>
    <n v="180900"/>
    <n v="1205"/>
    <s v=""/>
    <x v="1"/>
    <n v="0"/>
    <x v="8"/>
    <n v="9"/>
    <x v="0"/>
    <x v="16"/>
    <x v="79"/>
  </r>
  <r>
    <n v="50502"/>
    <x v="243"/>
    <x v="90"/>
    <n v="180900"/>
    <n v="1205"/>
    <s v="12A"/>
    <x v="1"/>
    <n v="0"/>
    <x v="8"/>
    <n v="9"/>
    <x v="0"/>
    <x v="16"/>
    <x v="79"/>
  </r>
  <r>
    <n v="50502"/>
    <x v="243"/>
    <x v="90"/>
    <n v="180900"/>
    <n v="1205"/>
    <s v="12B"/>
    <x v="1"/>
    <n v="0"/>
    <x v="8"/>
    <n v="9"/>
    <x v="0"/>
    <x v="16"/>
    <x v="79"/>
  </r>
  <r>
    <n v="50502"/>
    <x v="243"/>
    <x v="90"/>
    <n v="180900"/>
    <n v="1205"/>
    <s v="20C"/>
    <x v="1"/>
    <n v="0"/>
    <x v="8"/>
    <n v="9"/>
    <x v="0"/>
    <x v="16"/>
    <x v="79"/>
  </r>
  <r>
    <n v="50502"/>
    <x v="243"/>
    <x v="90"/>
    <n v="180900"/>
    <n v="1207"/>
    <s v="12C"/>
    <x v="1"/>
    <n v="193.44"/>
    <x v="7"/>
    <n v="9"/>
    <x v="0"/>
    <x v="16"/>
    <x v="79"/>
  </r>
  <r>
    <n v="50502"/>
    <x v="243"/>
    <x v="90"/>
    <n v="180900"/>
    <n v="1210"/>
    <s v=""/>
    <x v="1"/>
    <n v="1899.22"/>
    <x v="9"/>
    <n v="9"/>
    <x v="0"/>
    <x v="16"/>
    <x v="79"/>
  </r>
  <r>
    <n v="50502"/>
    <x v="243"/>
    <x v="90"/>
    <n v="180900"/>
    <n v="1210"/>
    <s v=""/>
    <x v="1"/>
    <n v="989.45"/>
    <x v="7"/>
    <n v="9"/>
    <x v="0"/>
    <x v="16"/>
    <x v="79"/>
  </r>
  <r>
    <n v="50502"/>
    <x v="243"/>
    <x v="90"/>
    <n v="180900"/>
    <n v="1210"/>
    <s v="11D"/>
    <x v="1"/>
    <n v="28.5"/>
    <x v="7"/>
    <n v="9"/>
    <x v="0"/>
    <x v="16"/>
    <x v="79"/>
  </r>
  <r>
    <n v="50502"/>
    <x v="243"/>
    <x v="90"/>
    <n v="180900"/>
    <n v="1210"/>
    <s v="12A"/>
    <x v="1"/>
    <n v="1048.94"/>
    <x v="7"/>
    <n v="9"/>
    <x v="0"/>
    <x v="16"/>
    <x v="79"/>
  </r>
  <r>
    <n v="50502"/>
    <x v="243"/>
    <x v="90"/>
    <n v="180900"/>
    <n v="1210"/>
    <s v="12B"/>
    <x v="1"/>
    <n v="70.56"/>
    <x v="7"/>
    <n v="9"/>
    <x v="0"/>
    <x v="16"/>
    <x v="79"/>
  </r>
  <r>
    <n v="50502"/>
    <x v="243"/>
    <x v="90"/>
    <n v="180900"/>
    <n v="1210"/>
    <s v=""/>
    <x v="1"/>
    <n v="0"/>
    <x v="8"/>
    <n v="9"/>
    <x v="0"/>
    <x v="16"/>
    <x v="79"/>
  </r>
  <r>
    <n v="50502"/>
    <x v="243"/>
    <x v="90"/>
    <n v="180900"/>
    <n v="1210"/>
    <s v="11D"/>
    <x v="1"/>
    <n v="0"/>
    <x v="8"/>
    <n v="9"/>
    <x v="0"/>
    <x v="16"/>
    <x v="79"/>
  </r>
  <r>
    <n v="50502"/>
    <x v="243"/>
    <x v="90"/>
    <n v="180900"/>
    <n v="1210"/>
    <s v="12A"/>
    <x v="1"/>
    <n v="0"/>
    <x v="8"/>
    <n v="9"/>
    <x v="0"/>
    <x v="16"/>
    <x v="79"/>
  </r>
  <r>
    <n v="50502"/>
    <x v="243"/>
    <x v="90"/>
    <n v="180900"/>
    <n v="1210"/>
    <s v="12B"/>
    <x v="1"/>
    <n v="0"/>
    <x v="8"/>
    <n v="9"/>
    <x v="0"/>
    <x v="16"/>
    <x v="79"/>
  </r>
  <r>
    <n v="50502"/>
    <x v="243"/>
    <x v="6"/>
    <n v="180900"/>
    <n v="1301"/>
    <s v="12A"/>
    <x v="1"/>
    <n v="13.22"/>
    <x v="7"/>
    <n v="9"/>
    <x v="0"/>
    <x v="4"/>
    <x v="6"/>
  </r>
  <r>
    <n v="50502"/>
    <x v="243"/>
    <x v="89"/>
    <n v="180900"/>
    <n v="1301"/>
    <s v="16A"/>
    <x v="1"/>
    <n v="0.69"/>
    <x v="7"/>
    <n v="9"/>
    <x v="0"/>
    <x v="5"/>
    <x v="78"/>
  </r>
  <r>
    <n v="50502"/>
    <x v="243"/>
    <x v="7"/>
    <n v="180900"/>
    <n v="1301"/>
    <s v="16A"/>
    <x v="1"/>
    <n v="46.31"/>
    <x v="7"/>
    <n v="9"/>
    <x v="0"/>
    <x v="5"/>
    <x v="7"/>
  </r>
  <r>
    <n v="50502"/>
    <x v="243"/>
    <x v="50"/>
    <n v="180900"/>
    <n v="1301"/>
    <s v="12A"/>
    <x v="1"/>
    <n v="494.92"/>
    <x v="7"/>
    <n v="9"/>
    <x v="0"/>
    <x v="13"/>
    <x v="39"/>
  </r>
  <r>
    <n v="50502"/>
    <x v="243"/>
    <x v="138"/>
    <n v="180900"/>
    <n v="1301"/>
    <s v="12A"/>
    <x v="1"/>
    <n v="1.94"/>
    <x v="7"/>
    <n v="9"/>
    <x v="0"/>
    <x v="16"/>
    <x v="127"/>
  </r>
  <r>
    <n v="50502"/>
    <x v="243"/>
    <x v="200"/>
    <n v="180900"/>
    <n v="1301"/>
    <s v="12A"/>
    <x v="1"/>
    <n v="134"/>
    <x v="7"/>
    <n v="9"/>
    <x v="0"/>
    <x v="16"/>
    <x v="187"/>
  </r>
  <r>
    <n v="50502"/>
    <x v="243"/>
    <x v="200"/>
    <n v="180900"/>
    <n v="1301"/>
    <s v="12B"/>
    <x v="1"/>
    <n v="74.42"/>
    <x v="7"/>
    <n v="9"/>
    <x v="0"/>
    <x v="16"/>
    <x v="187"/>
  </r>
  <r>
    <n v="50502"/>
    <x v="243"/>
    <x v="90"/>
    <n v="180900"/>
    <n v="1301"/>
    <s v="12A"/>
    <x v="1"/>
    <n v="1428.9"/>
    <x v="7"/>
    <n v="9"/>
    <x v="0"/>
    <x v="16"/>
    <x v="79"/>
  </r>
  <r>
    <n v="50502"/>
    <x v="243"/>
    <x v="90"/>
    <n v="180900"/>
    <n v="1301"/>
    <s v="12B"/>
    <x v="1"/>
    <n v="652.02"/>
    <x v="7"/>
    <n v="9"/>
    <x v="0"/>
    <x v="16"/>
    <x v="79"/>
  </r>
  <r>
    <n v="50502"/>
    <x v="243"/>
    <x v="84"/>
    <n v="180900"/>
    <n v="1301"/>
    <s v="12A"/>
    <x v="1"/>
    <n v="160.30000000000001"/>
    <x v="7"/>
    <n v="9"/>
    <x v="0"/>
    <x v="16"/>
    <x v="73"/>
  </r>
  <r>
    <n v="50502"/>
    <x v="243"/>
    <x v="14"/>
    <n v="180900"/>
    <n v="1301"/>
    <s v="12A"/>
    <x v="1"/>
    <n v="16.670000000000002"/>
    <x v="7"/>
    <n v="9"/>
    <x v="0"/>
    <x v="8"/>
    <x v="14"/>
  </r>
  <r>
    <n v="50502"/>
    <x v="243"/>
    <x v="60"/>
    <n v="180900"/>
    <n v="1301"/>
    <s v="12B"/>
    <x v="1"/>
    <n v="-4.3"/>
    <x v="7"/>
    <n v="9"/>
    <x v="0"/>
    <x v="0"/>
    <x v="49"/>
  </r>
  <r>
    <n v="50502"/>
    <x v="243"/>
    <x v="234"/>
    <n v="180900"/>
    <n v="1301"/>
    <s v=""/>
    <x v="1"/>
    <n v="0"/>
    <x v="8"/>
    <n v="9"/>
    <x v="11"/>
    <x v="1"/>
    <x v="221"/>
  </r>
  <r>
    <n v="50502"/>
    <x v="243"/>
    <x v="6"/>
    <n v="180900"/>
    <n v="1301"/>
    <s v="12A"/>
    <x v="1"/>
    <n v="0"/>
    <x v="8"/>
    <n v="9"/>
    <x v="0"/>
    <x v="4"/>
    <x v="6"/>
  </r>
  <r>
    <n v="50502"/>
    <x v="243"/>
    <x v="89"/>
    <n v="180900"/>
    <n v="1301"/>
    <s v="16A"/>
    <x v="1"/>
    <n v="0"/>
    <x v="8"/>
    <n v="9"/>
    <x v="0"/>
    <x v="5"/>
    <x v="78"/>
  </r>
  <r>
    <n v="50502"/>
    <x v="243"/>
    <x v="7"/>
    <n v="180900"/>
    <n v="1301"/>
    <s v="16A"/>
    <x v="1"/>
    <n v="0"/>
    <x v="8"/>
    <n v="9"/>
    <x v="0"/>
    <x v="5"/>
    <x v="7"/>
  </r>
  <r>
    <n v="50502"/>
    <x v="243"/>
    <x v="50"/>
    <n v="180900"/>
    <n v="1301"/>
    <s v="12A"/>
    <x v="1"/>
    <n v="0"/>
    <x v="8"/>
    <n v="9"/>
    <x v="0"/>
    <x v="13"/>
    <x v="39"/>
  </r>
  <r>
    <n v="50502"/>
    <x v="243"/>
    <x v="138"/>
    <n v="180900"/>
    <n v="1301"/>
    <s v="12A"/>
    <x v="1"/>
    <n v="0"/>
    <x v="8"/>
    <n v="9"/>
    <x v="0"/>
    <x v="16"/>
    <x v="127"/>
  </r>
  <r>
    <n v="50502"/>
    <x v="243"/>
    <x v="200"/>
    <n v="180900"/>
    <n v="1301"/>
    <s v="12A"/>
    <x v="1"/>
    <n v="0"/>
    <x v="8"/>
    <n v="9"/>
    <x v="0"/>
    <x v="16"/>
    <x v="187"/>
  </r>
  <r>
    <n v="50502"/>
    <x v="243"/>
    <x v="200"/>
    <n v="180900"/>
    <n v="1301"/>
    <s v="12B"/>
    <x v="1"/>
    <n v="0"/>
    <x v="8"/>
    <n v="9"/>
    <x v="0"/>
    <x v="16"/>
    <x v="187"/>
  </r>
  <r>
    <n v="50502"/>
    <x v="243"/>
    <x v="90"/>
    <n v="180900"/>
    <n v="1301"/>
    <s v="12A"/>
    <x v="1"/>
    <n v="0"/>
    <x v="8"/>
    <n v="9"/>
    <x v="0"/>
    <x v="16"/>
    <x v="79"/>
  </r>
  <r>
    <n v="50502"/>
    <x v="243"/>
    <x v="90"/>
    <n v="180900"/>
    <n v="1301"/>
    <s v="12B"/>
    <x v="1"/>
    <n v="0"/>
    <x v="8"/>
    <n v="9"/>
    <x v="0"/>
    <x v="16"/>
    <x v="79"/>
  </r>
  <r>
    <n v="50502"/>
    <x v="243"/>
    <x v="84"/>
    <n v="180900"/>
    <n v="1301"/>
    <s v="12A"/>
    <x v="1"/>
    <n v="0"/>
    <x v="8"/>
    <n v="9"/>
    <x v="0"/>
    <x v="16"/>
    <x v="73"/>
  </r>
  <r>
    <n v="50502"/>
    <x v="243"/>
    <x v="14"/>
    <n v="180900"/>
    <n v="1301"/>
    <s v="12A"/>
    <x v="1"/>
    <n v="0"/>
    <x v="8"/>
    <n v="9"/>
    <x v="0"/>
    <x v="8"/>
    <x v="14"/>
  </r>
  <r>
    <n v="50502"/>
    <x v="243"/>
    <x v="60"/>
    <n v="180900"/>
    <n v="1301"/>
    <s v="12B"/>
    <x v="1"/>
    <n v="0"/>
    <x v="8"/>
    <n v="9"/>
    <x v="0"/>
    <x v="0"/>
    <x v="49"/>
  </r>
  <r>
    <n v="50502"/>
    <x v="243"/>
    <x v="50"/>
    <n v="180900"/>
    <n v="1304"/>
    <s v="12A"/>
    <x v="1"/>
    <n v="30.78"/>
    <x v="7"/>
    <n v="9"/>
    <x v="0"/>
    <x v="13"/>
    <x v="39"/>
  </r>
  <r>
    <n v="50502"/>
    <x v="243"/>
    <x v="90"/>
    <n v="180900"/>
    <n v="1304"/>
    <s v="12A"/>
    <x v="1"/>
    <n v="35.61"/>
    <x v="7"/>
    <n v="9"/>
    <x v="0"/>
    <x v="16"/>
    <x v="79"/>
  </r>
  <r>
    <n v="50502"/>
    <x v="243"/>
    <x v="90"/>
    <n v="180900"/>
    <n v="1304"/>
    <s v="12B"/>
    <x v="1"/>
    <n v="3.83"/>
    <x v="7"/>
    <n v="9"/>
    <x v="0"/>
    <x v="16"/>
    <x v="79"/>
  </r>
  <r>
    <n v="50502"/>
    <x v="243"/>
    <x v="84"/>
    <n v="180900"/>
    <n v="1304"/>
    <s v="12A"/>
    <x v="1"/>
    <n v="120.73"/>
    <x v="7"/>
    <n v="9"/>
    <x v="0"/>
    <x v="16"/>
    <x v="73"/>
  </r>
  <r>
    <n v="50502"/>
    <x v="243"/>
    <x v="14"/>
    <n v="180900"/>
    <n v="1304"/>
    <s v="12A"/>
    <x v="1"/>
    <n v="56.64"/>
    <x v="7"/>
    <n v="9"/>
    <x v="0"/>
    <x v="8"/>
    <x v="14"/>
  </r>
  <r>
    <n v="50502"/>
    <x v="243"/>
    <x v="14"/>
    <n v="180900"/>
    <n v="1304"/>
    <s v="12B"/>
    <x v="1"/>
    <n v="33.5"/>
    <x v="7"/>
    <n v="9"/>
    <x v="0"/>
    <x v="8"/>
    <x v="14"/>
  </r>
  <r>
    <n v="50502"/>
    <x v="243"/>
    <x v="131"/>
    <n v="180900"/>
    <n v="1304"/>
    <s v="24C"/>
    <x v="1"/>
    <n v="48.25"/>
    <x v="7"/>
    <n v="9"/>
    <x v="0"/>
    <x v="2"/>
    <x v="120"/>
  </r>
  <r>
    <n v="50502"/>
    <x v="243"/>
    <x v="11"/>
    <n v="180900"/>
    <n v="1304"/>
    <s v="29A"/>
    <x v="1"/>
    <n v="54.66"/>
    <x v="7"/>
    <n v="9"/>
    <x v="0"/>
    <x v="0"/>
    <x v="11"/>
  </r>
  <r>
    <n v="50502"/>
    <x v="243"/>
    <x v="11"/>
    <n v="180900"/>
    <n v="1304"/>
    <s v="29B"/>
    <x v="1"/>
    <n v="34.39"/>
    <x v="7"/>
    <n v="9"/>
    <x v="0"/>
    <x v="0"/>
    <x v="11"/>
  </r>
  <r>
    <n v="50502"/>
    <x v="243"/>
    <x v="118"/>
    <n v="180900"/>
    <n v="1304"/>
    <s v="21B"/>
    <x v="1"/>
    <n v="33.5"/>
    <x v="7"/>
    <n v="9"/>
    <x v="2"/>
    <x v="1"/>
    <x v="107"/>
  </r>
  <r>
    <n v="50502"/>
    <x v="243"/>
    <x v="122"/>
    <n v="180900"/>
    <n v="1304"/>
    <s v="21A"/>
    <x v="1"/>
    <n v="39.9"/>
    <x v="7"/>
    <n v="9"/>
    <x v="1"/>
    <x v="25"/>
    <x v="111"/>
  </r>
  <r>
    <n v="50502"/>
    <x v="243"/>
    <x v="50"/>
    <n v="180900"/>
    <n v="1304"/>
    <s v="12A"/>
    <x v="1"/>
    <n v="0"/>
    <x v="8"/>
    <n v="9"/>
    <x v="0"/>
    <x v="13"/>
    <x v="39"/>
  </r>
  <r>
    <n v="50502"/>
    <x v="243"/>
    <x v="90"/>
    <n v="180900"/>
    <n v="1304"/>
    <s v="12A"/>
    <x v="1"/>
    <n v="0"/>
    <x v="8"/>
    <n v="9"/>
    <x v="0"/>
    <x v="16"/>
    <x v="79"/>
  </r>
  <r>
    <n v="50502"/>
    <x v="243"/>
    <x v="90"/>
    <n v="180900"/>
    <n v="1304"/>
    <s v="12B"/>
    <x v="1"/>
    <n v="0"/>
    <x v="8"/>
    <n v="9"/>
    <x v="0"/>
    <x v="16"/>
    <x v="79"/>
  </r>
  <r>
    <n v="50502"/>
    <x v="243"/>
    <x v="84"/>
    <n v="180900"/>
    <n v="1304"/>
    <s v="12A"/>
    <x v="1"/>
    <n v="0"/>
    <x v="8"/>
    <n v="9"/>
    <x v="0"/>
    <x v="16"/>
    <x v="73"/>
  </r>
  <r>
    <n v="50502"/>
    <x v="243"/>
    <x v="14"/>
    <n v="180900"/>
    <n v="1304"/>
    <s v="12A"/>
    <x v="1"/>
    <n v="0"/>
    <x v="8"/>
    <n v="9"/>
    <x v="0"/>
    <x v="8"/>
    <x v="14"/>
  </r>
  <r>
    <n v="50502"/>
    <x v="243"/>
    <x v="14"/>
    <n v="180900"/>
    <n v="1304"/>
    <s v="12B"/>
    <x v="1"/>
    <n v="0"/>
    <x v="8"/>
    <n v="9"/>
    <x v="0"/>
    <x v="8"/>
    <x v="14"/>
  </r>
  <r>
    <n v="50502"/>
    <x v="243"/>
    <x v="131"/>
    <n v="180900"/>
    <n v="1304"/>
    <s v="24C"/>
    <x v="1"/>
    <n v="0"/>
    <x v="8"/>
    <n v="9"/>
    <x v="0"/>
    <x v="2"/>
    <x v="120"/>
  </r>
  <r>
    <n v="50502"/>
    <x v="243"/>
    <x v="11"/>
    <n v="180900"/>
    <n v="1304"/>
    <s v="29A"/>
    <x v="1"/>
    <n v="0"/>
    <x v="8"/>
    <n v="9"/>
    <x v="0"/>
    <x v="0"/>
    <x v="11"/>
  </r>
  <r>
    <n v="50502"/>
    <x v="243"/>
    <x v="11"/>
    <n v="180900"/>
    <n v="1304"/>
    <s v="29B"/>
    <x v="1"/>
    <n v="0"/>
    <x v="8"/>
    <n v="9"/>
    <x v="0"/>
    <x v="0"/>
    <x v="11"/>
  </r>
  <r>
    <n v="50502"/>
    <x v="243"/>
    <x v="118"/>
    <n v="180900"/>
    <n v="1304"/>
    <s v="21B"/>
    <x v="1"/>
    <n v="0"/>
    <x v="8"/>
    <n v="9"/>
    <x v="2"/>
    <x v="1"/>
    <x v="107"/>
  </r>
  <r>
    <n v="50502"/>
    <x v="243"/>
    <x v="122"/>
    <n v="180900"/>
    <n v="1304"/>
    <s v="21A"/>
    <x v="1"/>
    <n v="0"/>
    <x v="8"/>
    <n v="9"/>
    <x v="1"/>
    <x v="25"/>
    <x v="111"/>
  </r>
  <r>
    <n v="50502"/>
    <x v="243"/>
    <x v="27"/>
    <n v="180900"/>
    <n v="1308"/>
    <s v="12A"/>
    <x v="1"/>
    <n v="38.909999999999997"/>
    <x v="7"/>
    <n v="9"/>
    <x v="0"/>
    <x v="11"/>
    <x v="27"/>
  </r>
  <r>
    <n v="50502"/>
    <x v="243"/>
    <x v="90"/>
    <n v="180900"/>
    <n v="1308"/>
    <s v="12A"/>
    <x v="1"/>
    <n v="73.040000000000006"/>
    <x v="7"/>
    <n v="9"/>
    <x v="0"/>
    <x v="16"/>
    <x v="79"/>
  </r>
  <r>
    <n v="50502"/>
    <x v="243"/>
    <x v="27"/>
    <n v="180900"/>
    <n v="1308"/>
    <s v="12A"/>
    <x v="1"/>
    <n v="0"/>
    <x v="8"/>
    <n v="9"/>
    <x v="0"/>
    <x v="11"/>
    <x v="27"/>
  </r>
  <r>
    <n v="50502"/>
    <x v="243"/>
    <x v="90"/>
    <n v="180900"/>
    <n v="1308"/>
    <s v="12A"/>
    <x v="1"/>
    <n v="0"/>
    <x v="8"/>
    <n v="9"/>
    <x v="0"/>
    <x v="16"/>
    <x v="79"/>
  </r>
  <r>
    <n v="50502"/>
    <x v="243"/>
    <x v="27"/>
    <n v="180900"/>
    <n v="1309"/>
    <s v="12A"/>
    <x v="1"/>
    <n v="38.909999999999997"/>
    <x v="7"/>
    <n v="9"/>
    <x v="0"/>
    <x v="11"/>
    <x v="27"/>
  </r>
  <r>
    <n v="50502"/>
    <x v="243"/>
    <x v="90"/>
    <n v="180900"/>
    <n v="1309"/>
    <s v=""/>
    <x v="1"/>
    <n v="39.729999999999997"/>
    <x v="7"/>
    <n v="9"/>
    <x v="0"/>
    <x v="16"/>
    <x v="79"/>
  </r>
  <r>
    <n v="50502"/>
    <x v="243"/>
    <x v="90"/>
    <n v="180900"/>
    <n v="1309"/>
    <s v="12A"/>
    <x v="1"/>
    <n v="816.42"/>
    <x v="7"/>
    <n v="9"/>
    <x v="0"/>
    <x v="16"/>
    <x v="79"/>
  </r>
  <r>
    <n v="50502"/>
    <x v="243"/>
    <x v="27"/>
    <n v="180900"/>
    <n v="1309"/>
    <s v="12A"/>
    <x v="1"/>
    <n v="0"/>
    <x v="8"/>
    <n v="9"/>
    <x v="0"/>
    <x v="11"/>
    <x v="27"/>
  </r>
  <r>
    <n v="50502"/>
    <x v="243"/>
    <x v="90"/>
    <n v="180900"/>
    <n v="1309"/>
    <s v=""/>
    <x v="1"/>
    <n v="0"/>
    <x v="8"/>
    <n v="9"/>
    <x v="0"/>
    <x v="16"/>
    <x v="79"/>
  </r>
  <r>
    <n v="50502"/>
    <x v="243"/>
    <x v="90"/>
    <n v="180900"/>
    <n v="1309"/>
    <s v="12A"/>
    <x v="1"/>
    <n v="0"/>
    <x v="8"/>
    <n v="9"/>
    <x v="0"/>
    <x v="16"/>
    <x v="79"/>
  </r>
  <r>
    <n v="50502"/>
    <x v="243"/>
    <x v="90"/>
    <n v="180900"/>
    <n v="1310"/>
    <s v="12A"/>
    <x v="1"/>
    <n v="-495.6"/>
    <x v="7"/>
    <n v="9"/>
    <x v="0"/>
    <x v="16"/>
    <x v="79"/>
  </r>
  <r>
    <n v="50502"/>
    <x v="243"/>
    <x v="193"/>
    <n v="180900"/>
    <n v="1310"/>
    <s v="12A"/>
    <x v="1"/>
    <n v="349.86"/>
    <x v="7"/>
    <n v="9"/>
    <x v="0"/>
    <x v="16"/>
    <x v="180"/>
  </r>
  <r>
    <n v="50502"/>
    <x v="243"/>
    <x v="90"/>
    <n v="180900"/>
    <n v="1310"/>
    <s v="12A"/>
    <x v="1"/>
    <n v="0"/>
    <x v="8"/>
    <n v="9"/>
    <x v="0"/>
    <x v="16"/>
    <x v="79"/>
  </r>
  <r>
    <n v="50502"/>
    <x v="243"/>
    <x v="193"/>
    <n v="180900"/>
    <n v="1310"/>
    <s v="12A"/>
    <x v="1"/>
    <n v="0"/>
    <x v="8"/>
    <n v="9"/>
    <x v="0"/>
    <x v="16"/>
    <x v="180"/>
  </r>
  <r>
    <n v="50502"/>
    <x v="243"/>
    <x v="6"/>
    <n v="180900"/>
    <n v="1403"/>
    <s v="12A"/>
    <x v="1"/>
    <n v="91.8"/>
    <x v="7"/>
    <n v="9"/>
    <x v="0"/>
    <x v="4"/>
    <x v="6"/>
  </r>
  <r>
    <n v="50502"/>
    <x v="243"/>
    <x v="25"/>
    <n v="180900"/>
    <n v="1403"/>
    <s v="12A"/>
    <x v="1"/>
    <n v="16.32"/>
    <x v="7"/>
    <n v="9"/>
    <x v="0"/>
    <x v="9"/>
    <x v="25"/>
  </r>
  <r>
    <n v="50502"/>
    <x v="243"/>
    <x v="100"/>
    <n v="180900"/>
    <n v="1403"/>
    <s v="16A"/>
    <x v="1"/>
    <n v="120.89"/>
    <x v="7"/>
    <n v="9"/>
    <x v="0"/>
    <x v="21"/>
    <x v="89"/>
  </r>
  <r>
    <n v="50502"/>
    <x v="243"/>
    <x v="26"/>
    <n v="180900"/>
    <n v="1403"/>
    <s v="12A"/>
    <x v="1"/>
    <n v="4"/>
    <x v="7"/>
    <n v="9"/>
    <x v="0"/>
    <x v="10"/>
    <x v="26"/>
  </r>
  <r>
    <n v="50502"/>
    <x v="243"/>
    <x v="27"/>
    <n v="180900"/>
    <n v="1403"/>
    <s v="12A"/>
    <x v="1"/>
    <n v="152.37"/>
    <x v="7"/>
    <n v="9"/>
    <x v="0"/>
    <x v="11"/>
    <x v="27"/>
  </r>
  <r>
    <n v="50502"/>
    <x v="243"/>
    <x v="216"/>
    <n v="180900"/>
    <n v="1403"/>
    <s v="16A"/>
    <x v="1"/>
    <n v="0.27"/>
    <x v="7"/>
    <n v="9"/>
    <x v="0"/>
    <x v="5"/>
    <x v="203"/>
  </r>
  <r>
    <n v="50502"/>
    <x v="243"/>
    <x v="89"/>
    <n v="180900"/>
    <n v="1403"/>
    <s v="16A"/>
    <x v="1"/>
    <n v="7.38"/>
    <x v="7"/>
    <n v="9"/>
    <x v="0"/>
    <x v="5"/>
    <x v="78"/>
  </r>
  <r>
    <n v="50502"/>
    <x v="243"/>
    <x v="198"/>
    <n v="180900"/>
    <n v="1403"/>
    <s v="17A"/>
    <x v="1"/>
    <n v="17.22"/>
    <x v="7"/>
    <n v="9"/>
    <x v="0"/>
    <x v="11"/>
    <x v="185"/>
  </r>
  <r>
    <n v="50502"/>
    <x v="243"/>
    <x v="185"/>
    <n v="180900"/>
    <n v="1403"/>
    <s v="12A"/>
    <x v="1"/>
    <n v="1034.54"/>
    <x v="7"/>
    <n v="9"/>
    <x v="0"/>
    <x v="8"/>
    <x v="172"/>
  </r>
  <r>
    <n v="50502"/>
    <x v="243"/>
    <x v="55"/>
    <n v="180900"/>
    <n v="1403"/>
    <s v="15A"/>
    <x v="1"/>
    <n v="3.05"/>
    <x v="7"/>
    <n v="9"/>
    <x v="0"/>
    <x v="15"/>
    <x v="44"/>
  </r>
  <r>
    <n v="50502"/>
    <x v="243"/>
    <x v="56"/>
    <n v="180900"/>
    <n v="1403"/>
    <s v="11C"/>
    <x v="1"/>
    <n v="7.92"/>
    <x v="7"/>
    <n v="9"/>
    <x v="0"/>
    <x v="15"/>
    <x v="45"/>
  </r>
  <r>
    <n v="50502"/>
    <x v="243"/>
    <x v="56"/>
    <n v="180900"/>
    <n v="1403"/>
    <s v="15A"/>
    <x v="1"/>
    <n v="97.28"/>
    <x v="7"/>
    <n v="9"/>
    <x v="0"/>
    <x v="15"/>
    <x v="45"/>
  </r>
  <r>
    <n v="50502"/>
    <x v="243"/>
    <x v="196"/>
    <n v="180900"/>
    <n v="1403"/>
    <s v="25B"/>
    <x v="1"/>
    <n v="2.78"/>
    <x v="7"/>
    <n v="9"/>
    <x v="0"/>
    <x v="16"/>
    <x v="183"/>
  </r>
  <r>
    <n v="50502"/>
    <x v="243"/>
    <x v="90"/>
    <n v="180900"/>
    <n v="1403"/>
    <s v="12A"/>
    <x v="1"/>
    <n v="22.15"/>
    <x v="7"/>
    <n v="9"/>
    <x v="0"/>
    <x v="16"/>
    <x v="79"/>
  </r>
  <r>
    <n v="50502"/>
    <x v="243"/>
    <x v="84"/>
    <n v="180900"/>
    <n v="1403"/>
    <s v="12A"/>
    <x v="1"/>
    <n v="79.88"/>
    <x v="7"/>
    <n v="9"/>
    <x v="0"/>
    <x v="16"/>
    <x v="73"/>
  </r>
  <r>
    <n v="50502"/>
    <x v="243"/>
    <x v="4"/>
    <n v="180900"/>
    <n v="1403"/>
    <s v="12A"/>
    <x v="1"/>
    <n v="-5.97"/>
    <x v="7"/>
    <n v="9"/>
    <x v="0"/>
    <x v="0"/>
    <x v="4"/>
  </r>
  <r>
    <n v="50502"/>
    <x v="243"/>
    <x v="4"/>
    <n v="180900"/>
    <n v="1403"/>
    <s v="12B"/>
    <x v="1"/>
    <n v="-5.47"/>
    <x v="7"/>
    <n v="9"/>
    <x v="0"/>
    <x v="0"/>
    <x v="4"/>
  </r>
  <r>
    <n v="50502"/>
    <x v="243"/>
    <x v="127"/>
    <n v="180900"/>
    <n v="1403"/>
    <s v="24C"/>
    <x v="1"/>
    <n v="14.32"/>
    <x v="7"/>
    <n v="9"/>
    <x v="0"/>
    <x v="2"/>
    <x v="116"/>
  </r>
  <r>
    <n v="50502"/>
    <x v="243"/>
    <x v="132"/>
    <n v="180900"/>
    <n v="1403"/>
    <s v="24C"/>
    <x v="1"/>
    <n v="34.770000000000003"/>
    <x v="7"/>
    <n v="9"/>
    <x v="0"/>
    <x v="2"/>
    <x v="121"/>
  </r>
  <r>
    <n v="50502"/>
    <x v="243"/>
    <x v="125"/>
    <n v="180900"/>
    <n v="1403"/>
    <s v="12C"/>
    <x v="1"/>
    <n v="46.01"/>
    <x v="7"/>
    <n v="9"/>
    <x v="0"/>
    <x v="2"/>
    <x v="114"/>
  </r>
  <r>
    <n v="50502"/>
    <x v="243"/>
    <x v="14"/>
    <n v="180900"/>
    <n v="1403"/>
    <s v="12B"/>
    <x v="1"/>
    <n v="6.7"/>
    <x v="7"/>
    <n v="9"/>
    <x v="0"/>
    <x v="8"/>
    <x v="14"/>
  </r>
  <r>
    <n v="50502"/>
    <x v="243"/>
    <x v="131"/>
    <n v="180900"/>
    <n v="1403"/>
    <s v="24C"/>
    <x v="1"/>
    <n v="1.38"/>
    <x v="7"/>
    <n v="9"/>
    <x v="0"/>
    <x v="2"/>
    <x v="120"/>
  </r>
  <r>
    <n v="50502"/>
    <x v="243"/>
    <x v="52"/>
    <n v="180900"/>
    <n v="1403"/>
    <s v="21A"/>
    <x v="1"/>
    <n v="35.270000000000003"/>
    <x v="7"/>
    <n v="9"/>
    <x v="0"/>
    <x v="14"/>
    <x v="41"/>
  </r>
  <r>
    <n v="50502"/>
    <x v="243"/>
    <x v="88"/>
    <n v="180900"/>
    <n v="1403"/>
    <s v="12B"/>
    <x v="1"/>
    <n v="14.23"/>
    <x v="7"/>
    <n v="9"/>
    <x v="0"/>
    <x v="17"/>
    <x v="77"/>
  </r>
  <r>
    <n v="50502"/>
    <x v="243"/>
    <x v="88"/>
    <n v="180900"/>
    <n v="1403"/>
    <s v="12C"/>
    <x v="1"/>
    <n v="4.03"/>
    <x v="7"/>
    <n v="9"/>
    <x v="0"/>
    <x v="17"/>
    <x v="77"/>
  </r>
  <r>
    <n v="50502"/>
    <x v="243"/>
    <x v="88"/>
    <n v="180900"/>
    <n v="1403"/>
    <s v="28A"/>
    <x v="1"/>
    <n v="11.92"/>
    <x v="7"/>
    <n v="9"/>
    <x v="0"/>
    <x v="17"/>
    <x v="77"/>
  </r>
  <r>
    <n v="50502"/>
    <x v="243"/>
    <x v="60"/>
    <n v="180900"/>
    <n v="1403"/>
    <s v="12B"/>
    <x v="1"/>
    <n v="8.1"/>
    <x v="7"/>
    <n v="9"/>
    <x v="0"/>
    <x v="0"/>
    <x v="49"/>
  </r>
  <r>
    <n v="50502"/>
    <x v="243"/>
    <x v="207"/>
    <n v="180900"/>
    <n v="1403"/>
    <s v="12B"/>
    <x v="1"/>
    <n v="6.47"/>
    <x v="7"/>
    <n v="9"/>
    <x v="0"/>
    <x v="0"/>
    <x v="194"/>
  </r>
  <r>
    <n v="50502"/>
    <x v="243"/>
    <x v="11"/>
    <n v="180900"/>
    <n v="1403"/>
    <s v="29A"/>
    <x v="1"/>
    <n v="13.29"/>
    <x v="7"/>
    <n v="9"/>
    <x v="0"/>
    <x v="0"/>
    <x v="11"/>
  </r>
  <r>
    <n v="50502"/>
    <x v="243"/>
    <x v="9"/>
    <n v="180900"/>
    <n v="1403"/>
    <s v=""/>
    <x v="1"/>
    <n v="1479.14"/>
    <x v="7"/>
    <n v="9"/>
    <x v="1"/>
    <x v="1"/>
    <x v="9"/>
  </r>
  <r>
    <n v="50502"/>
    <x v="243"/>
    <x v="9"/>
    <n v="180900"/>
    <n v="1403"/>
    <s v="350"/>
    <x v="1"/>
    <n v="2821.26"/>
    <x v="7"/>
    <n v="9"/>
    <x v="1"/>
    <x v="1"/>
    <x v="9"/>
  </r>
  <r>
    <n v="50502"/>
    <x v="243"/>
    <x v="143"/>
    <n v="180900"/>
    <n v="1403"/>
    <s v=""/>
    <x v="1"/>
    <n v="1570.86"/>
    <x v="7"/>
    <n v="9"/>
    <x v="1"/>
    <x v="1"/>
    <x v="132"/>
  </r>
  <r>
    <n v="50502"/>
    <x v="243"/>
    <x v="44"/>
    <n v="180900"/>
    <n v="1403"/>
    <s v=""/>
    <x v="1"/>
    <n v="10.029999999999999"/>
    <x v="7"/>
    <n v="9"/>
    <x v="1"/>
    <x v="1"/>
    <x v="33"/>
  </r>
  <r>
    <n v="50502"/>
    <x v="243"/>
    <x v="2"/>
    <n v="180900"/>
    <n v="1403"/>
    <s v=""/>
    <x v="1"/>
    <n v="4753.07"/>
    <x v="7"/>
    <n v="9"/>
    <x v="1"/>
    <x v="1"/>
    <x v="2"/>
  </r>
  <r>
    <n v="50502"/>
    <x v="243"/>
    <x v="6"/>
    <n v="180900"/>
    <n v="1403"/>
    <s v="12A"/>
    <x v="1"/>
    <n v="0"/>
    <x v="8"/>
    <n v="9"/>
    <x v="0"/>
    <x v="4"/>
    <x v="6"/>
  </r>
  <r>
    <n v="50502"/>
    <x v="243"/>
    <x v="25"/>
    <n v="180900"/>
    <n v="1403"/>
    <s v="12A"/>
    <x v="1"/>
    <n v="0"/>
    <x v="8"/>
    <n v="9"/>
    <x v="0"/>
    <x v="9"/>
    <x v="25"/>
  </r>
  <r>
    <n v="50502"/>
    <x v="243"/>
    <x v="100"/>
    <n v="180900"/>
    <n v="1403"/>
    <s v="16A"/>
    <x v="1"/>
    <n v="0"/>
    <x v="8"/>
    <n v="9"/>
    <x v="0"/>
    <x v="21"/>
    <x v="89"/>
  </r>
  <r>
    <n v="50502"/>
    <x v="243"/>
    <x v="26"/>
    <n v="180900"/>
    <n v="1403"/>
    <s v="12A"/>
    <x v="1"/>
    <n v="0"/>
    <x v="8"/>
    <n v="9"/>
    <x v="0"/>
    <x v="10"/>
    <x v="26"/>
  </r>
  <r>
    <n v="50502"/>
    <x v="243"/>
    <x v="27"/>
    <n v="180900"/>
    <n v="1403"/>
    <s v="12A"/>
    <x v="1"/>
    <n v="0"/>
    <x v="8"/>
    <n v="9"/>
    <x v="0"/>
    <x v="11"/>
    <x v="27"/>
  </r>
  <r>
    <n v="50502"/>
    <x v="243"/>
    <x v="216"/>
    <n v="180900"/>
    <n v="1403"/>
    <s v="16A"/>
    <x v="1"/>
    <n v="0"/>
    <x v="8"/>
    <n v="9"/>
    <x v="0"/>
    <x v="5"/>
    <x v="203"/>
  </r>
  <r>
    <n v="50502"/>
    <x v="243"/>
    <x v="89"/>
    <n v="180900"/>
    <n v="1403"/>
    <s v="16A"/>
    <x v="1"/>
    <n v="0"/>
    <x v="8"/>
    <n v="9"/>
    <x v="0"/>
    <x v="5"/>
    <x v="78"/>
  </r>
  <r>
    <n v="50502"/>
    <x v="243"/>
    <x v="198"/>
    <n v="180900"/>
    <n v="1403"/>
    <s v="17A"/>
    <x v="1"/>
    <n v="0"/>
    <x v="8"/>
    <n v="9"/>
    <x v="0"/>
    <x v="11"/>
    <x v="185"/>
  </r>
  <r>
    <n v="50502"/>
    <x v="243"/>
    <x v="185"/>
    <n v="180900"/>
    <n v="1403"/>
    <s v="12A"/>
    <x v="1"/>
    <n v="0"/>
    <x v="8"/>
    <n v="9"/>
    <x v="0"/>
    <x v="8"/>
    <x v="172"/>
  </r>
  <r>
    <n v="50502"/>
    <x v="243"/>
    <x v="55"/>
    <n v="180900"/>
    <n v="1403"/>
    <s v="15A"/>
    <x v="1"/>
    <n v="0"/>
    <x v="8"/>
    <n v="9"/>
    <x v="0"/>
    <x v="15"/>
    <x v="44"/>
  </r>
  <r>
    <n v="50502"/>
    <x v="243"/>
    <x v="56"/>
    <n v="180900"/>
    <n v="1403"/>
    <s v="11C"/>
    <x v="1"/>
    <n v="0"/>
    <x v="8"/>
    <n v="9"/>
    <x v="0"/>
    <x v="15"/>
    <x v="45"/>
  </r>
  <r>
    <n v="50502"/>
    <x v="243"/>
    <x v="56"/>
    <n v="180900"/>
    <n v="1403"/>
    <s v="15A"/>
    <x v="1"/>
    <n v="0"/>
    <x v="8"/>
    <n v="9"/>
    <x v="0"/>
    <x v="15"/>
    <x v="45"/>
  </r>
  <r>
    <n v="50502"/>
    <x v="243"/>
    <x v="196"/>
    <n v="180900"/>
    <n v="1403"/>
    <s v="25B"/>
    <x v="1"/>
    <n v="0"/>
    <x v="8"/>
    <n v="9"/>
    <x v="0"/>
    <x v="16"/>
    <x v="183"/>
  </r>
  <r>
    <n v="50502"/>
    <x v="243"/>
    <x v="90"/>
    <n v="180900"/>
    <n v="1403"/>
    <s v="12A"/>
    <x v="1"/>
    <n v="0"/>
    <x v="8"/>
    <n v="9"/>
    <x v="0"/>
    <x v="16"/>
    <x v="79"/>
  </r>
  <r>
    <n v="50502"/>
    <x v="243"/>
    <x v="84"/>
    <n v="180900"/>
    <n v="1403"/>
    <s v="12A"/>
    <x v="1"/>
    <n v="0"/>
    <x v="8"/>
    <n v="9"/>
    <x v="0"/>
    <x v="16"/>
    <x v="73"/>
  </r>
  <r>
    <n v="50502"/>
    <x v="243"/>
    <x v="4"/>
    <n v="180900"/>
    <n v="1403"/>
    <s v="12A"/>
    <x v="1"/>
    <n v="0"/>
    <x v="8"/>
    <n v="9"/>
    <x v="0"/>
    <x v="0"/>
    <x v="4"/>
  </r>
  <r>
    <n v="50502"/>
    <x v="243"/>
    <x v="4"/>
    <n v="180900"/>
    <n v="1403"/>
    <s v="12B"/>
    <x v="1"/>
    <n v="0"/>
    <x v="8"/>
    <n v="9"/>
    <x v="0"/>
    <x v="0"/>
    <x v="4"/>
  </r>
  <r>
    <n v="50502"/>
    <x v="243"/>
    <x v="127"/>
    <n v="180900"/>
    <n v="1403"/>
    <s v="24C"/>
    <x v="1"/>
    <n v="0"/>
    <x v="8"/>
    <n v="9"/>
    <x v="0"/>
    <x v="2"/>
    <x v="116"/>
  </r>
  <r>
    <n v="50502"/>
    <x v="243"/>
    <x v="132"/>
    <n v="180900"/>
    <n v="1403"/>
    <s v="24C"/>
    <x v="1"/>
    <n v="0"/>
    <x v="8"/>
    <n v="9"/>
    <x v="0"/>
    <x v="2"/>
    <x v="121"/>
  </r>
  <r>
    <n v="50502"/>
    <x v="243"/>
    <x v="125"/>
    <n v="180900"/>
    <n v="1403"/>
    <s v="12C"/>
    <x v="1"/>
    <n v="0"/>
    <x v="8"/>
    <n v="9"/>
    <x v="0"/>
    <x v="2"/>
    <x v="114"/>
  </r>
  <r>
    <n v="50502"/>
    <x v="243"/>
    <x v="14"/>
    <n v="180900"/>
    <n v="1403"/>
    <s v="12B"/>
    <x v="1"/>
    <n v="0"/>
    <x v="8"/>
    <n v="9"/>
    <x v="0"/>
    <x v="8"/>
    <x v="14"/>
  </r>
  <r>
    <n v="50502"/>
    <x v="243"/>
    <x v="52"/>
    <n v="180900"/>
    <n v="1403"/>
    <s v="21A"/>
    <x v="1"/>
    <n v="0"/>
    <x v="8"/>
    <n v="9"/>
    <x v="0"/>
    <x v="14"/>
    <x v="41"/>
  </r>
  <r>
    <n v="50502"/>
    <x v="243"/>
    <x v="88"/>
    <n v="180900"/>
    <n v="1403"/>
    <s v="12B"/>
    <x v="1"/>
    <n v="0"/>
    <x v="8"/>
    <n v="9"/>
    <x v="0"/>
    <x v="17"/>
    <x v="77"/>
  </r>
  <r>
    <n v="50502"/>
    <x v="243"/>
    <x v="88"/>
    <n v="180900"/>
    <n v="1403"/>
    <s v="28A"/>
    <x v="1"/>
    <n v="0"/>
    <x v="8"/>
    <n v="9"/>
    <x v="0"/>
    <x v="17"/>
    <x v="77"/>
  </r>
  <r>
    <n v="50502"/>
    <x v="243"/>
    <x v="60"/>
    <n v="180900"/>
    <n v="1403"/>
    <s v="12B"/>
    <x v="1"/>
    <n v="0"/>
    <x v="8"/>
    <n v="9"/>
    <x v="0"/>
    <x v="0"/>
    <x v="49"/>
  </r>
  <r>
    <n v="50502"/>
    <x v="243"/>
    <x v="207"/>
    <n v="180900"/>
    <n v="1403"/>
    <s v="12B"/>
    <x v="1"/>
    <n v="0"/>
    <x v="8"/>
    <n v="9"/>
    <x v="0"/>
    <x v="0"/>
    <x v="194"/>
  </r>
  <r>
    <n v="50502"/>
    <x v="243"/>
    <x v="11"/>
    <n v="180900"/>
    <n v="1403"/>
    <s v="29A"/>
    <x v="1"/>
    <n v="0"/>
    <x v="8"/>
    <n v="9"/>
    <x v="0"/>
    <x v="0"/>
    <x v="11"/>
  </r>
  <r>
    <n v="50502"/>
    <x v="243"/>
    <x v="9"/>
    <n v="180900"/>
    <n v="1403"/>
    <s v=""/>
    <x v="1"/>
    <n v="0"/>
    <x v="8"/>
    <n v="9"/>
    <x v="1"/>
    <x v="1"/>
    <x v="9"/>
  </r>
  <r>
    <n v="50502"/>
    <x v="243"/>
    <x v="143"/>
    <n v="180900"/>
    <n v="1403"/>
    <s v=""/>
    <x v="1"/>
    <n v="0"/>
    <x v="8"/>
    <n v="9"/>
    <x v="1"/>
    <x v="1"/>
    <x v="132"/>
  </r>
  <r>
    <n v="50502"/>
    <x v="243"/>
    <x v="44"/>
    <n v="180900"/>
    <n v="1403"/>
    <s v=""/>
    <x v="1"/>
    <n v="0"/>
    <x v="8"/>
    <n v="9"/>
    <x v="1"/>
    <x v="1"/>
    <x v="33"/>
  </r>
  <r>
    <n v="50502"/>
    <x v="243"/>
    <x v="25"/>
    <n v="180900"/>
    <n v="1404"/>
    <s v="12B"/>
    <x v="1"/>
    <n v="0.74"/>
    <x v="7"/>
    <n v="9"/>
    <x v="0"/>
    <x v="9"/>
    <x v="25"/>
  </r>
  <r>
    <n v="50502"/>
    <x v="243"/>
    <x v="100"/>
    <n v="180900"/>
    <n v="1404"/>
    <s v="16A"/>
    <x v="1"/>
    <n v="50.68"/>
    <x v="7"/>
    <n v="9"/>
    <x v="0"/>
    <x v="21"/>
    <x v="89"/>
  </r>
  <r>
    <n v="50502"/>
    <x v="243"/>
    <x v="96"/>
    <n v="180900"/>
    <n v="1404"/>
    <s v="11A"/>
    <x v="1"/>
    <n v="0.84"/>
    <x v="7"/>
    <n v="9"/>
    <x v="0"/>
    <x v="15"/>
    <x v="85"/>
  </r>
  <r>
    <n v="50502"/>
    <x v="243"/>
    <x v="96"/>
    <n v="180900"/>
    <n v="1404"/>
    <s v="11F"/>
    <x v="1"/>
    <n v="37.15"/>
    <x v="7"/>
    <n v="9"/>
    <x v="0"/>
    <x v="15"/>
    <x v="85"/>
  </r>
  <r>
    <n v="50502"/>
    <x v="243"/>
    <x v="196"/>
    <n v="180900"/>
    <n v="1404"/>
    <s v="25B"/>
    <x v="1"/>
    <n v="2.02"/>
    <x v="7"/>
    <n v="9"/>
    <x v="0"/>
    <x v="16"/>
    <x v="183"/>
  </r>
  <r>
    <n v="50502"/>
    <x v="243"/>
    <x v="90"/>
    <n v="180900"/>
    <n v="1404"/>
    <s v="12A"/>
    <x v="1"/>
    <n v="6.09"/>
    <x v="7"/>
    <n v="9"/>
    <x v="0"/>
    <x v="16"/>
    <x v="79"/>
  </r>
  <r>
    <n v="50502"/>
    <x v="243"/>
    <x v="51"/>
    <n v="180900"/>
    <n v="1404"/>
    <s v="25B"/>
    <x v="1"/>
    <n v="127.92"/>
    <x v="7"/>
    <n v="9"/>
    <x v="0"/>
    <x v="12"/>
    <x v="40"/>
  </r>
  <r>
    <n v="50502"/>
    <x v="243"/>
    <x v="52"/>
    <n v="180900"/>
    <n v="1404"/>
    <s v="25B"/>
    <x v="1"/>
    <n v="0.11"/>
    <x v="7"/>
    <n v="9"/>
    <x v="0"/>
    <x v="14"/>
    <x v="41"/>
  </r>
  <r>
    <n v="50502"/>
    <x v="243"/>
    <x v="9"/>
    <n v="180900"/>
    <n v="1404"/>
    <s v="350"/>
    <x v="1"/>
    <n v="340.99"/>
    <x v="7"/>
    <n v="9"/>
    <x v="1"/>
    <x v="1"/>
    <x v="9"/>
  </r>
  <r>
    <n v="50502"/>
    <x v="243"/>
    <x v="25"/>
    <n v="180900"/>
    <n v="1404"/>
    <s v="12B"/>
    <x v="1"/>
    <n v="0"/>
    <x v="8"/>
    <n v="9"/>
    <x v="0"/>
    <x v="9"/>
    <x v="25"/>
  </r>
  <r>
    <n v="50502"/>
    <x v="243"/>
    <x v="100"/>
    <n v="180900"/>
    <n v="1404"/>
    <s v="16A"/>
    <x v="1"/>
    <n v="0"/>
    <x v="8"/>
    <n v="9"/>
    <x v="0"/>
    <x v="21"/>
    <x v="89"/>
  </r>
  <r>
    <n v="50502"/>
    <x v="243"/>
    <x v="96"/>
    <n v="180900"/>
    <n v="1404"/>
    <s v="11A"/>
    <x v="1"/>
    <n v="0"/>
    <x v="8"/>
    <n v="9"/>
    <x v="0"/>
    <x v="15"/>
    <x v="85"/>
  </r>
  <r>
    <n v="50502"/>
    <x v="243"/>
    <x v="96"/>
    <n v="180900"/>
    <n v="1404"/>
    <s v="11F"/>
    <x v="1"/>
    <n v="0"/>
    <x v="8"/>
    <n v="9"/>
    <x v="0"/>
    <x v="15"/>
    <x v="85"/>
  </r>
  <r>
    <n v="50502"/>
    <x v="243"/>
    <x v="196"/>
    <n v="180900"/>
    <n v="1404"/>
    <s v="25B"/>
    <x v="1"/>
    <n v="0"/>
    <x v="8"/>
    <n v="9"/>
    <x v="0"/>
    <x v="16"/>
    <x v="183"/>
  </r>
  <r>
    <n v="50502"/>
    <x v="243"/>
    <x v="90"/>
    <n v="180900"/>
    <n v="1404"/>
    <s v="12A"/>
    <x v="1"/>
    <n v="0"/>
    <x v="8"/>
    <n v="9"/>
    <x v="0"/>
    <x v="16"/>
    <x v="79"/>
  </r>
  <r>
    <n v="50502"/>
    <x v="243"/>
    <x v="51"/>
    <n v="180900"/>
    <n v="1404"/>
    <s v="25B"/>
    <x v="1"/>
    <n v="0"/>
    <x v="8"/>
    <n v="9"/>
    <x v="0"/>
    <x v="12"/>
    <x v="40"/>
  </r>
  <r>
    <n v="50502"/>
    <x v="243"/>
    <x v="52"/>
    <n v="180900"/>
    <n v="1404"/>
    <s v="25B"/>
    <x v="1"/>
    <n v="0"/>
    <x v="8"/>
    <n v="9"/>
    <x v="0"/>
    <x v="14"/>
    <x v="41"/>
  </r>
  <r>
    <n v="50502"/>
    <x v="243"/>
    <x v="96"/>
    <n v="180900"/>
    <n v="1405"/>
    <s v="11F"/>
    <x v="1"/>
    <n v="364.33"/>
    <x v="7"/>
    <n v="9"/>
    <x v="0"/>
    <x v="15"/>
    <x v="85"/>
  </r>
  <r>
    <n v="50502"/>
    <x v="243"/>
    <x v="108"/>
    <n v="180900"/>
    <n v="1405"/>
    <s v="11F"/>
    <x v="1"/>
    <n v="6.51"/>
    <x v="7"/>
    <n v="9"/>
    <x v="0"/>
    <x v="0"/>
    <x v="97"/>
  </r>
  <r>
    <n v="50502"/>
    <x v="243"/>
    <x v="96"/>
    <n v="180900"/>
    <n v="1405"/>
    <s v="11F"/>
    <x v="1"/>
    <n v="0"/>
    <x v="8"/>
    <n v="9"/>
    <x v="0"/>
    <x v="15"/>
    <x v="85"/>
  </r>
  <r>
    <n v="50502"/>
    <x v="243"/>
    <x v="108"/>
    <n v="180900"/>
    <n v="1405"/>
    <s v="11F"/>
    <x v="1"/>
    <n v="0"/>
    <x v="8"/>
    <n v="9"/>
    <x v="0"/>
    <x v="0"/>
    <x v="97"/>
  </r>
  <r>
    <n v="50502"/>
    <x v="243"/>
    <x v="104"/>
    <n v="180900"/>
    <n v="1410"/>
    <s v="12A"/>
    <x v="1"/>
    <n v="34.020000000000003"/>
    <x v="7"/>
    <n v="9"/>
    <x v="0"/>
    <x v="11"/>
    <x v="93"/>
  </r>
  <r>
    <n v="50502"/>
    <x v="243"/>
    <x v="100"/>
    <n v="180900"/>
    <n v="1410"/>
    <s v="16A"/>
    <x v="1"/>
    <n v="55.12"/>
    <x v="7"/>
    <n v="9"/>
    <x v="0"/>
    <x v="21"/>
    <x v="89"/>
  </r>
  <r>
    <n v="50502"/>
    <x v="243"/>
    <x v="27"/>
    <n v="180900"/>
    <n v="1410"/>
    <s v="12A"/>
    <x v="1"/>
    <n v="11.34"/>
    <x v="7"/>
    <n v="9"/>
    <x v="0"/>
    <x v="11"/>
    <x v="27"/>
  </r>
  <r>
    <n v="50502"/>
    <x v="243"/>
    <x v="50"/>
    <n v="180900"/>
    <n v="1410"/>
    <s v="12A"/>
    <x v="1"/>
    <n v="11.34"/>
    <x v="7"/>
    <n v="9"/>
    <x v="0"/>
    <x v="13"/>
    <x v="39"/>
  </r>
  <r>
    <n v="50502"/>
    <x v="243"/>
    <x v="4"/>
    <n v="180900"/>
    <n v="1410"/>
    <s v="12A"/>
    <x v="1"/>
    <n v="1322.4"/>
    <x v="7"/>
    <n v="9"/>
    <x v="0"/>
    <x v="0"/>
    <x v="4"/>
  </r>
  <r>
    <n v="50502"/>
    <x v="243"/>
    <x v="125"/>
    <n v="180900"/>
    <n v="1410"/>
    <s v="12C"/>
    <x v="1"/>
    <n v="17.11"/>
    <x v="7"/>
    <n v="9"/>
    <x v="0"/>
    <x v="2"/>
    <x v="114"/>
  </r>
  <r>
    <n v="50502"/>
    <x v="243"/>
    <x v="14"/>
    <n v="180900"/>
    <n v="1410"/>
    <s v="12B"/>
    <x v="1"/>
    <n v="24.68"/>
    <x v="7"/>
    <n v="9"/>
    <x v="0"/>
    <x v="8"/>
    <x v="14"/>
  </r>
  <r>
    <n v="50502"/>
    <x v="243"/>
    <x v="131"/>
    <n v="180900"/>
    <n v="1410"/>
    <s v="24C"/>
    <x v="1"/>
    <n v="10.34"/>
    <x v="7"/>
    <n v="9"/>
    <x v="0"/>
    <x v="2"/>
    <x v="120"/>
  </r>
  <r>
    <n v="50502"/>
    <x v="243"/>
    <x v="11"/>
    <n v="180900"/>
    <n v="1410"/>
    <s v="29B"/>
    <x v="1"/>
    <n v="12.8"/>
    <x v="7"/>
    <n v="9"/>
    <x v="0"/>
    <x v="0"/>
    <x v="11"/>
  </r>
  <r>
    <n v="50502"/>
    <x v="243"/>
    <x v="146"/>
    <n v="180900"/>
    <n v="1410"/>
    <s v=""/>
    <x v="1"/>
    <n v="186.84"/>
    <x v="7"/>
    <n v="9"/>
    <x v="1"/>
    <x v="1"/>
    <x v="135"/>
  </r>
  <r>
    <n v="50502"/>
    <x v="243"/>
    <x v="104"/>
    <n v="180900"/>
    <n v="1410"/>
    <s v="12A"/>
    <x v="1"/>
    <n v="0"/>
    <x v="8"/>
    <n v="9"/>
    <x v="0"/>
    <x v="11"/>
    <x v="93"/>
  </r>
  <r>
    <n v="50502"/>
    <x v="243"/>
    <x v="100"/>
    <n v="180900"/>
    <n v="1410"/>
    <s v="16A"/>
    <x v="1"/>
    <n v="0"/>
    <x v="8"/>
    <n v="9"/>
    <x v="0"/>
    <x v="21"/>
    <x v="89"/>
  </r>
  <r>
    <n v="50502"/>
    <x v="243"/>
    <x v="27"/>
    <n v="180900"/>
    <n v="1410"/>
    <s v="12A"/>
    <x v="1"/>
    <n v="0"/>
    <x v="8"/>
    <n v="9"/>
    <x v="0"/>
    <x v="11"/>
    <x v="27"/>
  </r>
  <r>
    <n v="50502"/>
    <x v="243"/>
    <x v="50"/>
    <n v="180900"/>
    <n v="1410"/>
    <s v="12A"/>
    <x v="1"/>
    <n v="0"/>
    <x v="8"/>
    <n v="9"/>
    <x v="0"/>
    <x v="13"/>
    <x v="39"/>
  </r>
  <r>
    <n v="50502"/>
    <x v="243"/>
    <x v="4"/>
    <n v="180900"/>
    <n v="1410"/>
    <s v="12A"/>
    <x v="1"/>
    <n v="0"/>
    <x v="8"/>
    <n v="9"/>
    <x v="0"/>
    <x v="0"/>
    <x v="4"/>
  </r>
  <r>
    <n v="50502"/>
    <x v="243"/>
    <x v="14"/>
    <n v="180900"/>
    <n v="1410"/>
    <s v="12B"/>
    <x v="1"/>
    <n v="0"/>
    <x v="8"/>
    <n v="9"/>
    <x v="0"/>
    <x v="8"/>
    <x v="14"/>
  </r>
  <r>
    <n v="50502"/>
    <x v="243"/>
    <x v="11"/>
    <n v="180900"/>
    <n v="1410"/>
    <s v="29B"/>
    <x v="1"/>
    <n v="0"/>
    <x v="8"/>
    <n v="9"/>
    <x v="0"/>
    <x v="0"/>
    <x v="11"/>
  </r>
  <r>
    <n v="50502"/>
    <x v="243"/>
    <x v="146"/>
    <n v="180900"/>
    <n v="1410"/>
    <s v=""/>
    <x v="1"/>
    <n v="0"/>
    <x v="8"/>
    <n v="9"/>
    <x v="1"/>
    <x v="1"/>
    <x v="135"/>
  </r>
  <r>
    <n v="50502"/>
    <x v="243"/>
    <x v="104"/>
    <n v="180900"/>
    <n v="1413"/>
    <s v="12A"/>
    <x v="1"/>
    <n v="123.49"/>
    <x v="7"/>
    <n v="9"/>
    <x v="0"/>
    <x v="11"/>
    <x v="93"/>
  </r>
  <r>
    <n v="50502"/>
    <x v="243"/>
    <x v="6"/>
    <n v="180900"/>
    <n v="1413"/>
    <s v="12A"/>
    <x v="1"/>
    <n v="4.13"/>
    <x v="7"/>
    <n v="9"/>
    <x v="0"/>
    <x v="4"/>
    <x v="6"/>
  </r>
  <r>
    <n v="50502"/>
    <x v="243"/>
    <x v="102"/>
    <n v="180900"/>
    <n v="1413"/>
    <s v="12A"/>
    <x v="1"/>
    <n v="8.26"/>
    <x v="7"/>
    <n v="9"/>
    <x v="0"/>
    <x v="22"/>
    <x v="91"/>
  </r>
  <r>
    <n v="50502"/>
    <x v="243"/>
    <x v="27"/>
    <n v="180900"/>
    <n v="1413"/>
    <s v="12A"/>
    <x v="1"/>
    <n v="31.8"/>
    <x v="7"/>
    <n v="9"/>
    <x v="0"/>
    <x v="11"/>
    <x v="27"/>
  </r>
  <r>
    <n v="50502"/>
    <x v="243"/>
    <x v="216"/>
    <n v="180900"/>
    <n v="1413"/>
    <s v="16A"/>
    <x v="1"/>
    <n v="36.799999999999997"/>
    <x v="7"/>
    <n v="9"/>
    <x v="0"/>
    <x v="5"/>
    <x v="203"/>
  </r>
  <r>
    <n v="50502"/>
    <x v="243"/>
    <x v="50"/>
    <n v="180900"/>
    <n v="1413"/>
    <s v="12A"/>
    <x v="1"/>
    <n v="4.05"/>
    <x v="7"/>
    <n v="9"/>
    <x v="0"/>
    <x v="13"/>
    <x v="39"/>
  </r>
  <r>
    <n v="50502"/>
    <x v="243"/>
    <x v="88"/>
    <n v="180900"/>
    <n v="1413"/>
    <s v="12C"/>
    <x v="1"/>
    <n v="3544.6"/>
    <x v="7"/>
    <n v="9"/>
    <x v="0"/>
    <x v="17"/>
    <x v="77"/>
  </r>
  <r>
    <n v="50502"/>
    <x v="243"/>
    <x v="11"/>
    <n v="180900"/>
    <n v="1413"/>
    <s v="29B"/>
    <x v="1"/>
    <n v="2086.9"/>
    <x v="7"/>
    <n v="9"/>
    <x v="0"/>
    <x v="0"/>
    <x v="11"/>
  </r>
  <r>
    <n v="50502"/>
    <x v="243"/>
    <x v="104"/>
    <n v="180900"/>
    <n v="1413"/>
    <s v="12A"/>
    <x v="1"/>
    <n v="0"/>
    <x v="8"/>
    <n v="9"/>
    <x v="0"/>
    <x v="11"/>
    <x v="93"/>
  </r>
  <r>
    <n v="50502"/>
    <x v="243"/>
    <x v="6"/>
    <n v="180900"/>
    <n v="1413"/>
    <s v="12A"/>
    <x v="1"/>
    <n v="0"/>
    <x v="8"/>
    <n v="9"/>
    <x v="0"/>
    <x v="4"/>
    <x v="6"/>
  </r>
  <r>
    <n v="50502"/>
    <x v="243"/>
    <x v="102"/>
    <n v="180900"/>
    <n v="1413"/>
    <s v="12A"/>
    <x v="1"/>
    <n v="0"/>
    <x v="8"/>
    <n v="9"/>
    <x v="0"/>
    <x v="22"/>
    <x v="91"/>
  </r>
  <r>
    <n v="50502"/>
    <x v="243"/>
    <x v="27"/>
    <n v="180900"/>
    <n v="1413"/>
    <s v="12A"/>
    <x v="1"/>
    <n v="0"/>
    <x v="8"/>
    <n v="9"/>
    <x v="0"/>
    <x v="11"/>
    <x v="27"/>
  </r>
  <r>
    <n v="50502"/>
    <x v="243"/>
    <x v="216"/>
    <n v="180900"/>
    <n v="1413"/>
    <s v="16A"/>
    <x v="1"/>
    <n v="0"/>
    <x v="8"/>
    <n v="9"/>
    <x v="0"/>
    <x v="5"/>
    <x v="203"/>
  </r>
  <r>
    <n v="50502"/>
    <x v="243"/>
    <x v="50"/>
    <n v="180900"/>
    <n v="1413"/>
    <s v="12A"/>
    <x v="1"/>
    <n v="0"/>
    <x v="8"/>
    <n v="9"/>
    <x v="0"/>
    <x v="13"/>
    <x v="39"/>
  </r>
  <r>
    <n v="50502"/>
    <x v="243"/>
    <x v="11"/>
    <n v="180900"/>
    <n v="1413"/>
    <s v="29B"/>
    <x v="1"/>
    <n v="0"/>
    <x v="8"/>
    <n v="9"/>
    <x v="0"/>
    <x v="0"/>
    <x v="11"/>
  </r>
  <r>
    <n v="50502"/>
    <x v="243"/>
    <x v="25"/>
    <n v="180900"/>
    <n v="1414"/>
    <s v="12A"/>
    <x v="1"/>
    <n v="3.96"/>
    <x v="7"/>
    <n v="9"/>
    <x v="0"/>
    <x v="9"/>
    <x v="25"/>
  </r>
  <r>
    <n v="50502"/>
    <x v="243"/>
    <x v="27"/>
    <n v="180900"/>
    <n v="1414"/>
    <s v="12A"/>
    <x v="1"/>
    <n v="200"/>
    <x v="7"/>
    <n v="9"/>
    <x v="0"/>
    <x v="11"/>
    <x v="27"/>
  </r>
  <r>
    <n v="50502"/>
    <x v="243"/>
    <x v="50"/>
    <n v="180900"/>
    <n v="1414"/>
    <s v="12A"/>
    <x v="1"/>
    <n v="1.64"/>
    <x v="7"/>
    <n v="9"/>
    <x v="0"/>
    <x v="13"/>
    <x v="39"/>
  </r>
  <r>
    <n v="50502"/>
    <x v="243"/>
    <x v="96"/>
    <n v="180900"/>
    <n v="1414"/>
    <s v="11A"/>
    <x v="1"/>
    <n v="0.63"/>
    <x v="7"/>
    <n v="9"/>
    <x v="0"/>
    <x v="15"/>
    <x v="85"/>
  </r>
  <r>
    <n v="50502"/>
    <x v="243"/>
    <x v="96"/>
    <n v="180900"/>
    <n v="1414"/>
    <s v="12A"/>
    <x v="1"/>
    <n v="2.29"/>
    <x v="7"/>
    <n v="9"/>
    <x v="0"/>
    <x v="15"/>
    <x v="85"/>
  </r>
  <r>
    <n v="50502"/>
    <x v="243"/>
    <x v="90"/>
    <n v="180900"/>
    <n v="1414"/>
    <s v="12A"/>
    <x v="1"/>
    <n v="19.25"/>
    <x v="7"/>
    <n v="9"/>
    <x v="0"/>
    <x v="16"/>
    <x v="79"/>
  </r>
  <r>
    <n v="50502"/>
    <x v="243"/>
    <x v="9"/>
    <n v="180900"/>
    <n v="1414"/>
    <s v=""/>
    <x v="1"/>
    <n v="42.24"/>
    <x v="7"/>
    <n v="9"/>
    <x v="1"/>
    <x v="1"/>
    <x v="9"/>
  </r>
  <r>
    <n v="50502"/>
    <x v="243"/>
    <x v="25"/>
    <n v="180900"/>
    <n v="1414"/>
    <s v="12A"/>
    <x v="1"/>
    <n v="0"/>
    <x v="8"/>
    <n v="9"/>
    <x v="0"/>
    <x v="9"/>
    <x v="25"/>
  </r>
  <r>
    <n v="50502"/>
    <x v="243"/>
    <x v="27"/>
    <n v="180900"/>
    <n v="1414"/>
    <s v="12A"/>
    <x v="1"/>
    <n v="0"/>
    <x v="8"/>
    <n v="9"/>
    <x v="0"/>
    <x v="11"/>
    <x v="27"/>
  </r>
  <r>
    <n v="50502"/>
    <x v="243"/>
    <x v="50"/>
    <n v="180900"/>
    <n v="1414"/>
    <s v="12A"/>
    <x v="1"/>
    <n v="0"/>
    <x v="8"/>
    <n v="9"/>
    <x v="0"/>
    <x v="13"/>
    <x v="39"/>
  </r>
  <r>
    <n v="50502"/>
    <x v="243"/>
    <x v="96"/>
    <n v="180900"/>
    <n v="1414"/>
    <s v="11A"/>
    <x v="1"/>
    <n v="0"/>
    <x v="8"/>
    <n v="9"/>
    <x v="0"/>
    <x v="15"/>
    <x v="85"/>
  </r>
  <r>
    <n v="50502"/>
    <x v="243"/>
    <x v="96"/>
    <n v="180900"/>
    <n v="1414"/>
    <s v="12A"/>
    <x v="1"/>
    <n v="0"/>
    <x v="8"/>
    <n v="9"/>
    <x v="0"/>
    <x v="15"/>
    <x v="85"/>
  </r>
  <r>
    <n v="50502"/>
    <x v="243"/>
    <x v="90"/>
    <n v="180900"/>
    <n v="1414"/>
    <s v="12A"/>
    <x v="1"/>
    <n v="0"/>
    <x v="8"/>
    <n v="9"/>
    <x v="0"/>
    <x v="16"/>
    <x v="79"/>
  </r>
  <r>
    <n v="50502"/>
    <x v="243"/>
    <x v="9"/>
    <n v="180900"/>
    <n v="1414"/>
    <s v=""/>
    <x v="1"/>
    <n v="0"/>
    <x v="8"/>
    <n v="9"/>
    <x v="1"/>
    <x v="1"/>
    <x v="9"/>
  </r>
  <r>
    <n v="50502"/>
    <x v="243"/>
    <x v="25"/>
    <n v="180900"/>
    <n v="1418"/>
    <s v="12A"/>
    <x v="1"/>
    <n v="20.46"/>
    <x v="7"/>
    <n v="9"/>
    <x v="0"/>
    <x v="9"/>
    <x v="25"/>
  </r>
  <r>
    <n v="50502"/>
    <x v="243"/>
    <x v="25"/>
    <n v="180900"/>
    <n v="1418"/>
    <s v="12B"/>
    <x v="1"/>
    <n v="4.68"/>
    <x v="7"/>
    <n v="9"/>
    <x v="0"/>
    <x v="9"/>
    <x v="25"/>
  </r>
  <r>
    <n v="50502"/>
    <x v="243"/>
    <x v="25"/>
    <n v="180900"/>
    <n v="1418"/>
    <s v="12A"/>
    <x v="1"/>
    <n v="0"/>
    <x v="8"/>
    <n v="9"/>
    <x v="0"/>
    <x v="9"/>
    <x v="25"/>
  </r>
  <r>
    <n v="50502"/>
    <x v="243"/>
    <x v="25"/>
    <n v="180900"/>
    <n v="1418"/>
    <s v="12B"/>
    <x v="1"/>
    <n v="0"/>
    <x v="8"/>
    <n v="9"/>
    <x v="0"/>
    <x v="9"/>
    <x v="25"/>
  </r>
  <r>
    <n v="50502"/>
    <x v="243"/>
    <x v="102"/>
    <n v="180900"/>
    <n v="1421"/>
    <s v="12B"/>
    <x v="1"/>
    <n v="201.05"/>
    <x v="7"/>
    <n v="9"/>
    <x v="0"/>
    <x v="22"/>
    <x v="91"/>
  </r>
  <r>
    <n v="50502"/>
    <x v="243"/>
    <x v="25"/>
    <n v="180900"/>
    <n v="1421"/>
    <s v="12A"/>
    <x v="1"/>
    <n v="509.03"/>
    <x v="7"/>
    <n v="9"/>
    <x v="0"/>
    <x v="9"/>
    <x v="25"/>
  </r>
  <r>
    <n v="50502"/>
    <x v="243"/>
    <x v="100"/>
    <n v="180900"/>
    <n v="1421"/>
    <s v="16A"/>
    <x v="1"/>
    <n v="123.96"/>
    <x v="7"/>
    <n v="9"/>
    <x v="0"/>
    <x v="21"/>
    <x v="89"/>
  </r>
  <r>
    <n v="50502"/>
    <x v="243"/>
    <x v="26"/>
    <n v="180900"/>
    <n v="1421"/>
    <s v="12A"/>
    <x v="1"/>
    <n v="1703.94"/>
    <x v="7"/>
    <n v="9"/>
    <x v="0"/>
    <x v="10"/>
    <x v="26"/>
  </r>
  <r>
    <n v="50502"/>
    <x v="243"/>
    <x v="50"/>
    <n v="180900"/>
    <n v="1421"/>
    <s v="12A"/>
    <x v="1"/>
    <n v="1533.05"/>
    <x v="7"/>
    <n v="9"/>
    <x v="0"/>
    <x v="13"/>
    <x v="39"/>
  </r>
  <r>
    <n v="50502"/>
    <x v="243"/>
    <x v="99"/>
    <n v="180900"/>
    <n v="1421"/>
    <s v="12C"/>
    <x v="1"/>
    <n v="9.1300000000000008"/>
    <x v="7"/>
    <n v="9"/>
    <x v="0"/>
    <x v="20"/>
    <x v="88"/>
  </r>
  <r>
    <n v="50502"/>
    <x v="243"/>
    <x v="200"/>
    <n v="180900"/>
    <n v="1421"/>
    <s v="12B"/>
    <x v="1"/>
    <n v="105.36"/>
    <x v="7"/>
    <n v="9"/>
    <x v="0"/>
    <x v="16"/>
    <x v="187"/>
  </r>
  <r>
    <n v="50502"/>
    <x v="243"/>
    <x v="191"/>
    <n v="180900"/>
    <n v="1421"/>
    <s v="12A"/>
    <x v="1"/>
    <n v="2224.65"/>
    <x v="7"/>
    <n v="9"/>
    <x v="0"/>
    <x v="16"/>
    <x v="178"/>
  </r>
  <r>
    <n v="50502"/>
    <x v="243"/>
    <x v="14"/>
    <n v="180900"/>
    <n v="1421"/>
    <s v="12A"/>
    <x v="1"/>
    <n v="4.4000000000000004"/>
    <x v="7"/>
    <n v="9"/>
    <x v="0"/>
    <x v="8"/>
    <x v="14"/>
  </r>
  <r>
    <n v="50502"/>
    <x v="243"/>
    <x v="52"/>
    <n v="180900"/>
    <n v="1421"/>
    <s v="21A"/>
    <x v="1"/>
    <n v="18.809999999999999"/>
    <x v="7"/>
    <n v="9"/>
    <x v="0"/>
    <x v="14"/>
    <x v="41"/>
  </r>
  <r>
    <n v="50502"/>
    <x v="243"/>
    <x v="88"/>
    <n v="180900"/>
    <n v="1421"/>
    <s v="12B"/>
    <x v="1"/>
    <n v="139.16"/>
    <x v="7"/>
    <n v="9"/>
    <x v="0"/>
    <x v="17"/>
    <x v="77"/>
  </r>
  <r>
    <n v="50502"/>
    <x v="243"/>
    <x v="88"/>
    <n v="180900"/>
    <n v="1421"/>
    <s v="28A"/>
    <x v="1"/>
    <n v="0.97"/>
    <x v="7"/>
    <n v="9"/>
    <x v="0"/>
    <x v="17"/>
    <x v="77"/>
  </r>
  <r>
    <n v="50502"/>
    <x v="243"/>
    <x v="9"/>
    <n v="180900"/>
    <n v="1421"/>
    <s v="350"/>
    <x v="1"/>
    <n v="166.74"/>
    <x v="7"/>
    <n v="9"/>
    <x v="1"/>
    <x v="1"/>
    <x v="9"/>
  </r>
  <r>
    <n v="50502"/>
    <x v="243"/>
    <x v="102"/>
    <n v="180900"/>
    <n v="1421"/>
    <s v="12B"/>
    <x v="1"/>
    <n v="0"/>
    <x v="8"/>
    <n v="9"/>
    <x v="0"/>
    <x v="22"/>
    <x v="91"/>
  </r>
  <r>
    <n v="50502"/>
    <x v="243"/>
    <x v="25"/>
    <n v="180900"/>
    <n v="1421"/>
    <s v="12A"/>
    <x v="1"/>
    <n v="0"/>
    <x v="8"/>
    <n v="9"/>
    <x v="0"/>
    <x v="9"/>
    <x v="25"/>
  </r>
  <r>
    <n v="50502"/>
    <x v="243"/>
    <x v="100"/>
    <n v="180900"/>
    <n v="1421"/>
    <s v="16A"/>
    <x v="1"/>
    <n v="0"/>
    <x v="8"/>
    <n v="9"/>
    <x v="0"/>
    <x v="21"/>
    <x v="89"/>
  </r>
  <r>
    <n v="50502"/>
    <x v="243"/>
    <x v="26"/>
    <n v="180900"/>
    <n v="1421"/>
    <s v="12A"/>
    <x v="1"/>
    <n v="0"/>
    <x v="8"/>
    <n v="9"/>
    <x v="0"/>
    <x v="10"/>
    <x v="26"/>
  </r>
  <r>
    <n v="50502"/>
    <x v="243"/>
    <x v="50"/>
    <n v="180900"/>
    <n v="1421"/>
    <s v="12A"/>
    <x v="1"/>
    <n v="0"/>
    <x v="8"/>
    <n v="9"/>
    <x v="0"/>
    <x v="13"/>
    <x v="39"/>
  </r>
  <r>
    <n v="50502"/>
    <x v="243"/>
    <x v="200"/>
    <n v="180900"/>
    <n v="1421"/>
    <s v="12B"/>
    <x v="1"/>
    <n v="0"/>
    <x v="8"/>
    <n v="9"/>
    <x v="0"/>
    <x v="16"/>
    <x v="187"/>
  </r>
  <r>
    <n v="50502"/>
    <x v="243"/>
    <x v="191"/>
    <n v="180900"/>
    <n v="1421"/>
    <s v="12A"/>
    <x v="1"/>
    <n v="0"/>
    <x v="8"/>
    <n v="9"/>
    <x v="0"/>
    <x v="16"/>
    <x v="178"/>
  </r>
  <r>
    <n v="50502"/>
    <x v="243"/>
    <x v="14"/>
    <n v="180900"/>
    <n v="1421"/>
    <s v="12A"/>
    <x v="1"/>
    <n v="0"/>
    <x v="8"/>
    <n v="9"/>
    <x v="0"/>
    <x v="8"/>
    <x v="14"/>
  </r>
  <r>
    <n v="50502"/>
    <x v="243"/>
    <x v="52"/>
    <n v="180900"/>
    <n v="1421"/>
    <s v="21A"/>
    <x v="1"/>
    <n v="0"/>
    <x v="8"/>
    <n v="9"/>
    <x v="0"/>
    <x v="14"/>
    <x v="41"/>
  </r>
  <r>
    <n v="50502"/>
    <x v="243"/>
    <x v="88"/>
    <n v="180900"/>
    <n v="1421"/>
    <s v="12B"/>
    <x v="1"/>
    <n v="0"/>
    <x v="8"/>
    <n v="9"/>
    <x v="0"/>
    <x v="17"/>
    <x v="77"/>
  </r>
  <r>
    <n v="50502"/>
    <x v="243"/>
    <x v="88"/>
    <n v="180900"/>
    <n v="1421"/>
    <s v="28A"/>
    <x v="1"/>
    <n v="0"/>
    <x v="8"/>
    <n v="9"/>
    <x v="0"/>
    <x v="17"/>
    <x v="77"/>
  </r>
  <r>
    <n v="50502"/>
    <x v="243"/>
    <x v="25"/>
    <n v="180900"/>
    <n v="1422"/>
    <s v="12A"/>
    <x v="1"/>
    <n v="4.08"/>
    <x v="7"/>
    <n v="9"/>
    <x v="0"/>
    <x v="9"/>
    <x v="25"/>
  </r>
  <r>
    <n v="50502"/>
    <x v="243"/>
    <x v="103"/>
    <n v="180900"/>
    <n v="1422"/>
    <s v="17A"/>
    <x v="1"/>
    <n v="6.6"/>
    <x v="7"/>
    <n v="9"/>
    <x v="0"/>
    <x v="23"/>
    <x v="92"/>
  </r>
  <r>
    <n v="50502"/>
    <x v="243"/>
    <x v="97"/>
    <n v="180900"/>
    <n v="1422"/>
    <s v="12A"/>
    <x v="1"/>
    <n v="4.58"/>
    <x v="7"/>
    <n v="9"/>
    <x v="0"/>
    <x v="17"/>
    <x v="86"/>
  </r>
  <r>
    <n v="50502"/>
    <x v="243"/>
    <x v="100"/>
    <n v="180900"/>
    <n v="1422"/>
    <s v="16A"/>
    <x v="1"/>
    <n v="0.8"/>
    <x v="7"/>
    <n v="9"/>
    <x v="0"/>
    <x v="21"/>
    <x v="89"/>
  </r>
  <r>
    <n v="50502"/>
    <x v="243"/>
    <x v="27"/>
    <n v="180900"/>
    <n v="1422"/>
    <s v="12A"/>
    <x v="1"/>
    <n v="38.79"/>
    <x v="7"/>
    <n v="9"/>
    <x v="0"/>
    <x v="11"/>
    <x v="27"/>
  </r>
  <r>
    <n v="50502"/>
    <x v="243"/>
    <x v="89"/>
    <n v="180900"/>
    <n v="1422"/>
    <s v="16A"/>
    <x v="1"/>
    <n v="0.79"/>
    <x v="7"/>
    <n v="9"/>
    <x v="0"/>
    <x v="5"/>
    <x v="78"/>
  </r>
  <r>
    <n v="50502"/>
    <x v="243"/>
    <x v="199"/>
    <n v="180900"/>
    <n v="1422"/>
    <s v="12A"/>
    <x v="1"/>
    <n v="3.97"/>
    <x v="7"/>
    <n v="9"/>
    <x v="0"/>
    <x v="30"/>
    <x v="186"/>
  </r>
  <r>
    <n v="50502"/>
    <x v="243"/>
    <x v="50"/>
    <n v="180900"/>
    <n v="1422"/>
    <s v="12A"/>
    <x v="1"/>
    <n v="1.1100000000000001"/>
    <x v="7"/>
    <n v="9"/>
    <x v="0"/>
    <x v="13"/>
    <x v="39"/>
  </r>
  <r>
    <n v="50502"/>
    <x v="243"/>
    <x v="99"/>
    <n v="180900"/>
    <n v="1422"/>
    <s v="12A"/>
    <x v="1"/>
    <n v="1.57"/>
    <x v="7"/>
    <n v="9"/>
    <x v="0"/>
    <x v="20"/>
    <x v="88"/>
  </r>
  <r>
    <n v="50502"/>
    <x v="243"/>
    <x v="56"/>
    <n v="180900"/>
    <n v="1422"/>
    <s v="15A"/>
    <x v="1"/>
    <n v="-38.85"/>
    <x v="7"/>
    <n v="9"/>
    <x v="0"/>
    <x v="15"/>
    <x v="45"/>
  </r>
  <r>
    <n v="50502"/>
    <x v="243"/>
    <x v="204"/>
    <n v="180900"/>
    <n v="1422"/>
    <s v="12A"/>
    <x v="1"/>
    <n v="4.09"/>
    <x v="7"/>
    <n v="9"/>
    <x v="0"/>
    <x v="15"/>
    <x v="191"/>
  </r>
  <r>
    <n v="50502"/>
    <x v="243"/>
    <x v="96"/>
    <n v="180900"/>
    <n v="1422"/>
    <s v="12A"/>
    <x v="1"/>
    <n v="14.01"/>
    <x v="7"/>
    <n v="9"/>
    <x v="0"/>
    <x v="15"/>
    <x v="85"/>
  </r>
  <r>
    <n v="50502"/>
    <x v="243"/>
    <x v="59"/>
    <n v="180900"/>
    <n v="1422"/>
    <s v="12A"/>
    <x v="1"/>
    <n v="1.81"/>
    <x v="7"/>
    <n v="9"/>
    <x v="0"/>
    <x v="8"/>
    <x v="48"/>
  </r>
  <r>
    <n v="50502"/>
    <x v="243"/>
    <x v="90"/>
    <n v="180900"/>
    <n v="1422"/>
    <s v="12A"/>
    <x v="1"/>
    <n v="103.18"/>
    <x v="7"/>
    <n v="9"/>
    <x v="0"/>
    <x v="16"/>
    <x v="79"/>
  </r>
  <r>
    <n v="50502"/>
    <x v="243"/>
    <x v="84"/>
    <n v="180900"/>
    <n v="1422"/>
    <s v="12A"/>
    <x v="1"/>
    <n v="0.84"/>
    <x v="7"/>
    <n v="9"/>
    <x v="0"/>
    <x v="16"/>
    <x v="73"/>
  </r>
  <r>
    <n v="50502"/>
    <x v="243"/>
    <x v="125"/>
    <n v="180900"/>
    <n v="1422"/>
    <s v="12C"/>
    <x v="1"/>
    <n v="14.98"/>
    <x v="7"/>
    <n v="9"/>
    <x v="0"/>
    <x v="2"/>
    <x v="114"/>
  </r>
  <r>
    <n v="50502"/>
    <x v="243"/>
    <x v="14"/>
    <n v="180900"/>
    <n v="1422"/>
    <s v="12A"/>
    <x v="1"/>
    <n v="5.69"/>
    <x v="7"/>
    <n v="9"/>
    <x v="0"/>
    <x v="8"/>
    <x v="14"/>
  </r>
  <r>
    <n v="50502"/>
    <x v="243"/>
    <x v="14"/>
    <n v="180900"/>
    <n v="1422"/>
    <s v="12B"/>
    <x v="1"/>
    <n v="0.81"/>
    <x v="7"/>
    <n v="9"/>
    <x v="0"/>
    <x v="8"/>
    <x v="14"/>
  </r>
  <r>
    <n v="50502"/>
    <x v="243"/>
    <x v="38"/>
    <n v="180900"/>
    <n v="1422"/>
    <s v="25B"/>
    <x v="1"/>
    <n v="0.66"/>
    <x v="7"/>
    <n v="9"/>
    <x v="0"/>
    <x v="12"/>
    <x v="29"/>
  </r>
  <r>
    <n v="50502"/>
    <x v="243"/>
    <x v="51"/>
    <n v="180900"/>
    <n v="1422"/>
    <s v="25B"/>
    <x v="1"/>
    <n v="2.76"/>
    <x v="7"/>
    <n v="9"/>
    <x v="0"/>
    <x v="12"/>
    <x v="40"/>
  </r>
  <r>
    <n v="50502"/>
    <x v="243"/>
    <x v="88"/>
    <n v="180900"/>
    <n v="1422"/>
    <s v="12B"/>
    <x v="1"/>
    <n v="3.97"/>
    <x v="7"/>
    <n v="9"/>
    <x v="0"/>
    <x v="17"/>
    <x v="77"/>
  </r>
  <r>
    <n v="50502"/>
    <x v="243"/>
    <x v="85"/>
    <n v="180900"/>
    <n v="1422"/>
    <s v="25B"/>
    <x v="1"/>
    <n v="2.06"/>
    <x v="7"/>
    <n v="9"/>
    <x v="0"/>
    <x v="2"/>
    <x v="74"/>
  </r>
  <r>
    <n v="50502"/>
    <x v="243"/>
    <x v="17"/>
    <n v="180900"/>
    <n v="1422"/>
    <s v=""/>
    <x v="1"/>
    <n v="24.55"/>
    <x v="7"/>
    <n v="9"/>
    <x v="1"/>
    <x v="1"/>
    <x v="17"/>
  </r>
  <r>
    <n v="50502"/>
    <x v="243"/>
    <x v="25"/>
    <n v="180900"/>
    <n v="1422"/>
    <s v="12A"/>
    <x v="1"/>
    <n v="0"/>
    <x v="8"/>
    <n v="9"/>
    <x v="0"/>
    <x v="9"/>
    <x v="25"/>
  </r>
  <r>
    <n v="50502"/>
    <x v="243"/>
    <x v="103"/>
    <n v="180900"/>
    <n v="1422"/>
    <s v="17A"/>
    <x v="1"/>
    <n v="0"/>
    <x v="8"/>
    <n v="9"/>
    <x v="0"/>
    <x v="23"/>
    <x v="92"/>
  </r>
  <r>
    <n v="50502"/>
    <x v="243"/>
    <x v="97"/>
    <n v="180900"/>
    <n v="1422"/>
    <s v="12A"/>
    <x v="1"/>
    <n v="0"/>
    <x v="8"/>
    <n v="9"/>
    <x v="0"/>
    <x v="17"/>
    <x v="86"/>
  </r>
  <r>
    <n v="50502"/>
    <x v="243"/>
    <x v="100"/>
    <n v="180900"/>
    <n v="1422"/>
    <s v="16A"/>
    <x v="1"/>
    <n v="0"/>
    <x v="8"/>
    <n v="9"/>
    <x v="0"/>
    <x v="21"/>
    <x v="89"/>
  </r>
  <r>
    <n v="50502"/>
    <x v="243"/>
    <x v="27"/>
    <n v="180900"/>
    <n v="1422"/>
    <s v="12A"/>
    <x v="1"/>
    <n v="0"/>
    <x v="8"/>
    <n v="9"/>
    <x v="0"/>
    <x v="11"/>
    <x v="27"/>
  </r>
  <r>
    <n v="50502"/>
    <x v="243"/>
    <x v="89"/>
    <n v="180900"/>
    <n v="1422"/>
    <s v="16A"/>
    <x v="1"/>
    <n v="0"/>
    <x v="8"/>
    <n v="9"/>
    <x v="0"/>
    <x v="5"/>
    <x v="78"/>
  </r>
  <r>
    <n v="50502"/>
    <x v="243"/>
    <x v="199"/>
    <n v="180900"/>
    <n v="1422"/>
    <s v="12A"/>
    <x v="1"/>
    <n v="0"/>
    <x v="8"/>
    <n v="9"/>
    <x v="0"/>
    <x v="30"/>
    <x v="186"/>
  </r>
  <r>
    <n v="50502"/>
    <x v="243"/>
    <x v="50"/>
    <n v="180900"/>
    <n v="1422"/>
    <s v="12A"/>
    <x v="1"/>
    <n v="0"/>
    <x v="8"/>
    <n v="9"/>
    <x v="0"/>
    <x v="13"/>
    <x v="39"/>
  </r>
  <r>
    <n v="50502"/>
    <x v="243"/>
    <x v="99"/>
    <n v="180900"/>
    <n v="1422"/>
    <s v="12A"/>
    <x v="1"/>
    <n v="0"/>
    <x v="8"/>
    <n v="9"/>
    <x v="0"/>
    <x v="20"/>
    <x v="88"/>
  </r>
  <r>
    <n v="50502"/>
    <x v="243"/>
    <x v="56"/>
    <n v="180900"/>
    <n v="1422"/>
    <s v="15A"/>
    <x v="1"/>
    <n v="0"/>
    <x v="8"/>
    <n v="9"/>
    <x v="0"/>
    <x v="15"/>
    <x v="45"/>
  </r>
  <r>
    <n v="50502"/>
    <x v="243"/>
    <x v="204"/>
    <n v="180900"/>
    <n v="1422"/>
    <s v="12A"/>
    <x v="1"/>
    <n v="0"/>
    <x v="8"/>
    <n v="9"/>
    <x v="0"/>
    <x v="15"/>
    <x v="191"/>
  </r>
  <r>
    <n v="50502"/>
    <x v="243"/>
    <x v="96"/>
    <n v="180900"/>
    <n v="1422"/>
    <s v="12A"/>
    <x v="1"/>
    <n v="0"/>
    <x v="8"/>
    <n v="9"/>
    <x v="0"/>
    <x v="15"/>
    <x v="85"/>
  </r>
  <r>
    <n v="50502"/>
    <x v="243"/>
    <x v="59"/>
    <n v="180900"/>
    <n v="1422"/>
    <s v="12A"/>
    <x v="1"/>
    <n v="0"/>
    <x v="8"/>
    <n v="9"/>
    <x v="0"/>
    <x v="8"/>
    <x v="48"/>
  </r>
  <r>
    <n v="50502"/>
    <x v="243"/>
    <x v="90"/>
    <n v="180900"/>
    <n v="1422"/>
    <s v="12A"/>
    <x v="1"/>
    <n v="0"/>
    <x v="8"/>
    <n v="9"/>
    <x v="0"/>
    <x v="16"/>
    <x v="79"/>
  </r>
  <r>
    <n v="50502"/>
    <x v="243"/>
    <x v="84"/>
    <n v="180900"/>
    <n v="1422"/>
    <s v="12A"/>
    <x v="1"/>
    <n v="0"/>
    <x v="8"/>
    <n v="9"/>
    <x v="0"/>
    <x v="16"/>
    <x v="73"/>
  </r>
  <r>
    <n v="50502"/>
    <x v="243"/>
    <x v="125"/>
    <n v="180900"/>
    <n v="1422"/>
    <s v="12C"/>
    <x v="1"/>
    <n v="0"/>
    <x v="8"/>
    <n v="9"/>
    <x v="0"/>
    <x v="2"/>
    <x v="114"/>
  </r>
  <r>
    <n v="50502"/>
    <x v="243"/>
    <x v="14"/>
    <n v="180900"/>
    <n v="1422"/>
    <s v="12A"/>
    <x v="1"/>
    <n v="0"/>
    <x v="8"/>
    <n v="9"/>
    <x v="0"/>
    <x v="8"/>
    <x v="14"/>
  </r>
  <r>
    <n v="50502"/>
    <x v="243"/>
    <x v="14"/>
    <n v="180900"/>
    <n v="1422"/>
    <s v="12B"/>
    <x v="1"/>
    <n v="0"/>
    <x v="8"/>
    <n v="9"/>
    <x v="0"/>
    <x v="8"/>
    <x v="14"/>
  </r>
  <r>
    <n v="50502"/>
    <x v="243"/>
    <x v="38"/>
    <n v="180900"/>
    <n v="1422"/>
    <s v="25B"/>
    <x v="1"/>
    <n v="0"/>
    <x v="8"/>
    <n v="9"/>
    <x v="0"/>
    <x v="12"/>
    <x v="29"/>
  </r>
  <r>
    <n v="50502"/>
    <x v="243"/>
    <x v="51"/>
    <n v="180900"/>
    <n v="1422"/>
    <s v="25B"/>
    <x v="1"/>
    <n v="0"/>
    <x v="8"/>
    <n v="9"/>
    <x v="0"/>
    <x v="12"/>
    <x v="40"/>
  </r>
  <r>
    <n v="50502"/>
    <x v="243"/>
    <x v="88"/>
    <n v="180900"/>
    <n v="1422"/>
    <s v="12B"/>
    <x v="1"/>
    <n v="0"/>
    <x v="8"/>
    <n v="9"/>
    <x v="0"/>
    <x v="17"/>
    <x v="77"/>
  </r>
  <r>
    <n v="50502"/>
    <x v="243"/>
    <x v="85"/>
    <n v="180900"/>
    <n v="1422"/>
    <s v="25B"/>
    <x v="1"/>
    <n v="0"/>
    <x v="8"/>
    <n v="9"/>
    <x v="0"/>
    <x v="2"/>
    <x v="74"/>
  </r>
  <r>
    <n v="50502"/>
    <x v="243"/>
    <x v="96"/>
    <n v="180900"/>
    <n v="1428"/>
    <s v="11F"/>
    <x v="1"/>
    <n v="104.49"/>
    <x v="7"/>
    <n v="9"/>
    <x v="0"/>
    <x v="15"/>
    <x v="85"/>
  </r>
  <r>
    <n v="50502"/>
    <x v="243"/>
    <x v="96"/>
    <n v="180900"/>
    <n v="1428"/>
    <s v="11F"/>
    <x v="1"/>
    <n v="0"/>
    <x v="8"/>
    <n v="9"/>
    <x v="0"/>
    <x v="15"/>
    <x v="85"/>
  </r>
  <r>
    <n v="50502"/>
    <x v="243"/>
    <x v="204"/>
    <n v="180900"/>
    <n v="1451"/>
    <s v="12A"/>
    <x v="1"/>
    <n v="84.29"/>
    <x v="7"/>
    <n v="9"/>
    <x v="0"/>
    <x v="15"/>
    <x v="191"/>
  </r>
  <r>
    <n v="50502"/>
    <x v="243"/>
    <x v="96"/>
    <n v="180900"/>
    <n v="1451"/>
    <s v="11A"/>
    <x v="1"/>
    <n v="132.9"/>
    <x v="7"/>
    <n v="9"/>
    <x v="0"/>
    <x v="15"/>
    <x v="85"/>
  </r>
  <r>
    <n v="50502"/>
    <x v="243"/>
    <x v="96"/>
    <n v="180900"/>
    <n v="1451"/>
    <s v="11D"/>
    <x v="1"/>
    <n v="262.25"/>
    <x v="7"/>
    <n v="9"/>
    <x v="0"/>
    <x v="15"/>
    <x v="85"/>
  </r>
  <r>
    <n v="50502"/>
    <x v="243"/>
    <x v="96"/>
    <n v="180900"/>
    <n v="1451"/>
    <s v="11F"/>
    <x v="1"/>
    <n v="193.59"/>
    <x v="7"/>
    <n v="9"/>
    <x v="0"/>
    <x v="15"/>
    <x v="85"/>
  </r>
  <r>
    <n v="50502"/>
    <x v="243"/>
    <x v="96"/>
    <n v="180900"/>
    <n v="1451"/>
    <s v="12A"/>
    <x v="1"/>
    <n v="271.49"/>
    <x v="7"/>
    <n v="9"/>
    <x v="0"/>
    <x v="15"/>
    <x v="85"/>
  </r>
  <r>
    <n v="50502"/>
    <x v="243"/>
    <x v="204"/>
    <n v="180900"/>
    <n v="1451"/>
    <s v="12A"/>
    <x v="1"/>
    <n v="0"/>
    <x v="8"/>
    <n v="9"/>
    <x v="0"/>
    <x v="15"/>
    <x v="191"/>
  </r>
  <r>
    <n v="50502"/>
    <x v="243"/>
    <x v="96"/>
    <n v="180900"/>
    <n v="1451"/>
    <s v="11A"/>
    <x v="1"/>
    <n v="0"/>
    <x v="8"/>
    <n v="9"/>
    <x v="0"/>
    <x v="15"/>
    <x v="85"/>
  </r>
  <r>
    <n v="50502"/>
    <x v="243"/>
    <x v="96"/>
    <n v="180900"/>
    <n v="1451"/>
    <s v="11D"/>
    <x v="1"/>
    <n v="0"/>
    <x v="8"/>
    <n v="9"/>
    <x v="0"/>
    <x v="15"/>
    <x v="85"/>
  </r>
  <r>
    <n v="50502"/>
    <x v="243"/>
    <x v="96"/>
    <n v="180900"/>
    <n v="1451"/>
    <s v="11F"/>
    <x v="1"/>
    <n v="0"/>
    <x v="8"/>
    <n v="9"/>
    <x v="0"/>
    <x v="15"/>
    <x v="85"/>
  </r>
  <r>
    <n v="50502"/>
    <x v="243"/>
    <x v="96"/>
    <n v="180900"/>
    <n v="1451"/>
    <s v="12A"/>
    <x v="1"/>
    <n v="0"/>
    <x v="8"/>
    <n v="9"/>
    <x v="0"/>
    <x v="15"/>
    <x v="85"/>
  </r>
  <r>
    <n v="50502"/>
    <x v="243"/>
    <x v="9"/>
    <n v="180900"/>
    <n v="1499"/>
    <s v=""/>
    <x v="1"/>
    <n v="62"/>
    <x v="7"/>
    <n v="9"/>
    <x v="1"/>
    <x v="1"/>
    <x v="9"/>
  </r>
  <r>
    <n v="50502"/>
    <x v="243"/>
    <x v="9"/>
    <n v="180900"/>
    <n v="1499"/>
    <s v=""/>
    <x v="1"/>
    <n v="0"/>
    <x v="8"/>
    <n v="9"/>
    <x v="1"/>
    <x v="1"/>
    <x v="9"/>
  </r>
  <r>
    <n v="50502"/>
    <x v="243"/>
    <x v="97"/>
    <n v="180900"/>
    <n v="1600"/>
    <s v="12A"/>
    <x v="1"/>
    <n v="1026.76"/>
    <x v="7"/>
    <n v="9"/>
    <x v="0"/>
    <x v="17"/>
    <x v="86"/>
  </r>
  <r>
    <n v="50502"/>
    <x v="243"/>
    <x v="97"/>
    <n v="180900"/>
    <n v="1600"/>
    <s v="12A"/>
    <x v="1"/>
    <n v="0"/>
    <x v="8"/>
    <n v="9"/>
    <x v="0"/>
    <x v="17"/>
    <x v="86"/>
  </r>
  <r>
    <n v="50502"/>
    <x v="243"/>
    <x v="25"/>
    <n v="180900"/>
    <n v="1604"/>
    <s v="12A"/>
    <x v="1"/>
    <n v="27.33"/>
    <x v="7"/>
    <n v="9"/>
    <x v="0"/>
    <x v="9"/>
    <x v="25"/>
  </r>
  <r>
    <n v="50502"/>
    <x v="243"/>
    <x v="103"/>
    <n v="180900"/>
    <n v="1604"/>
    <s v="17A"/>
    <x v="1"/>
    <n v="5.67"/>
    <x v="7"/>
    <n v="9"/>
    <x v="0"/>
    <x v="23"/>
    <x v="92"/>
  </r>
  <r>
    <n v="50502"/>
    <x v="243"/>
    <x v="97"/>
    <n v="180900"/>
    <n v="1604"/>
    <s v="12A"/>
    <x v="1"/>
    <n v="258.95999999999998"/>
    <x v="7"/>
    <n v="9"/>
    <x v="0"/>
    <x v="17"/>
    <x v="86"/>
  </r>
  <r>
    <n v="50502"/>
    <x v="243"/>
    <x v="100"/>
    <n v="180900"/>
    <n v="1604"/>
    <s v="16A"/>
    <x v="1"/>
    <n v="24.9"/>
    <x v="7"/>
    <n v="9"/>
    <x v="0"/>
    <x v="21"/>
    <x v="89"/>
  </r>
  <r>
    <n v="50502"/>
    <x v="243"/>
    <x v="26"/>
    <n v="180900"/>
    <n v="1604"/>
    <s v="12A"/>
    <x v="1"/>
    <n v="13.23"/>
    <x v="7"/>
    <n v="9"/>
    <x v="0"/>
    <x v="10"/>
    <x v="26"/>
  </r>
  <r>
    <n v="50502"/>
    <x v="243"/>
    <x v="27"/>
    <n v="180900"/>
    <n v="1604"/>
    <s v="12A"/>
    <x v="1"/>
    <n v="23.02"/>
    <x v="7"/>
    <n v="9"/>
    <x v="0"/>
    <x v="11"/>
    <x v="27"/>
  </r>
  <r>
    <n v="50502"/>
    <x v="243"/>
    <x v="216"/>
    <n v="180900"/>
    <n v="1604"/>
    <s v="16A"/>
    <x v="1"/>
    <n v="4.6100000000000003"/>
    <x v="7"/>
    <n v="9"/>
    <x v="0"/>
    <x v="5"/>
    <x v="203"/>
  </r>
  <r>
    <n v="50502"/>
    <x v="243"/>
    <x v="89"/>
    <n v="180900"/>
    <n v="1604"/>
    <s v="16A"/>
    <x v="1"/>
    <n v="5.13"/>
    <x v="7"/>
    <n v="9"/>
    <x v="0"/>
    <x v="5"/>
    <x v="78"/>
  </r>
  <r>
    <n v="50502"/>
    <x v="243"/>
    <x v="92"/>
    <n v="180900"/>
    <n v="1604"/>
    <s v="16A"/>
    <x v="1"/>
    <n v="0.87"/>
    <x v="7"/>
    <n v="9"/>
    <x v="0"/>
    <x v="18"/>
    <x v="81"/>
  </r>
  <r>
    <n v="50502"/>
    <x v="243"/>
    <x v="99"/>
    <n v="180900"/>
    <n v="1604"/>
    <s v="12A"/>
    <x v="1"/>
    <n v="2.98"/>
    <x v="7"/>
    <n v="9"/>
    <x v="0"/>
    <x v="20"/>
    <x v="88"/>
  </r>
  <r>
    <n v="50502"/>
    <x v="243"/>
    <x v="99"/>
    <n v="180900"/>
    <n v="1604"/>
    <s v="12C"/>
    <x v="1"/>
    <n v="11.39"/>
    <x v="7"/>
    <n v="9"/>
    <x v="0"/>
    <x v="20"/>
    <x v="88"/>
  </r>
  <r>
    <n v="50502"/>
    <x v="243"/>
    <x v="99"/>
    <n v="180900"/>
    <n v="1604"/>
    <s v="20C"/>
    <x v="1"/>
    <n v="11.39"/>
    <x v="7"/>
    <n v="9"/>
    <x v="0"/>
    <x v="20"/>
    <x v="88"/>
  </r>
  <r>
    <n v="50502"/>
    <x v="243"/>
    <x v="198"/>
    <n v="180900"/>
    <n v="1604"/>
    <s v="17A"/>
    <x v="1"/>
    <n v="17.059999999999999"/>
    <x v="7"/>
    <n v="9"/>
    <x v="0"/>
    <x v="11"/>
    <x v="185"/>
  </r>
  <r>
    <n v="50502"/>
    <x v="243"/>
    <x v="55"/>
    <n v="180900"/>
    <n v="1604"/>
    <s v="15A"/>
    <x v="1"/>
    <n v="7.74"/>
    <x v="7"/>
    <n v="9"/>
    <x v="0"/>
    <x v="15"/>
    <x v="44"/>
  </r>
  <r>
    <n v="50502"/>
    <x v="243"/>
    <x v="56"/>
    <n v="180900"/>
    <n v="1604"/>
    <s v="15A"/>
    <x v="1"/>
    <n v="3.31"/>
    <x v="7"/>
    <n v="9"/>
    <x v="0"/>
    <x v="15"/>
    <x v="45"/>
  </r>
  <r>
    <n v="50502"/>
    <x v="243"/>
    <x v="96"/>
    <n v="180900"/>
    <n v="1604"/>
    <s v="12A"/>
    <x v="1"/>
    <n v="0.53"/>
    <x v="7"/>
    <n v="9"/>
    <x v="0"/>
    <x v="15"/>
    <x v="85"/>
  </r>
  <r>
    <n v="50502"/>
    <x v="243"/>
    <x v="138"/>
    <n v="180900"/>
    <n v="1604"/>
    <s v="12A"/>
    <x v="1"/>
    <n v="1.3"/>
    <x v="7"/>
    <n v="9"/>
    <x v="0"/>
    <x v="16"/>
    <x v="127"/>
  </r>
  <r>
    <n v="50502"/>
    <x v="243"/>
    <x v="196"/>
    <n v="180900"/>
    <n v="1604"/>
    <s v="25B"/>
    <x v="1"/>
    <n v="3.01"/>
    <x v="7"/>
    <n v="9"/>
    <x v="0"/>
    <x v="16"/>
    <x v="183"/>
  </r>
  <r>
    <n v="50502"/>
    <x v="243"/>
    <x v="90"/>
    <n v="180900"/>
    <n v="1604"/>
    <s v="12A"/>
    <x v="1"/>
    <n v="18.53"/>
    <x v="7"/>
    <n v="9"/>
    <x v="0"/>
    <x v="16"/>
    <x v="79"/>
  </r>
  <r>
    <n v="50502"/>
    <x v="243"/>
    <x v="84"/>
    <n v="180900"/>
    <n v="1604"/>
    <s v="12A"/>
    <x v="1"/>
    <n v="5.69"/>
    <x v="7"/>
    <n v="9"/>
    <x v="0"/>
    <x v="16"/>
    <x v="73"/>
  </r>
  <r>
    <n v="50502"/>
    <x v="243"/>
    <x v="127"/>
    <n v="180900"/>
    <n v="1604"/>
    <s v="24C"/>
    <x v="1"/>
    <n v="51.65"/>
    <x v="7"/>
    <n v="9"/>
    <x v="0"/>
    <x v="2"/>
    <x v="116"/>
  </r>
  <r>
    <n v="50502"/>
    <x v="243"/>
    <x v="14"/>
    <n v="180900"/>
    <n v="1604"/>
    <s v="12B"/>
    <x v="1"/>
    <n v="16.28"/>
    <x v="7"/>
    <n v="9"/>
    <x v="0"/>
    <x v="8"/>
    <x v="14"/>
  </r>
  <r>
    <n v="50502"/>
    <x v="243"/>
    <x v="49"/>
    <n v="180900"/>
    <n v="1604"/>
    <s v="25C"/>
    <x v="1"/>
    <n v="6.5"/>
    <x v="7"/>
    <n v="9"/>
    <x v="0"/>
    <x v="2"/>
    <x v="38"/>
  </r>
  <r>
    <n v="50502"/>
    <x v="243"/>
    <x v="52"/>
    <n v="180900"/>
    <n v="1604"/>
    <s v="25B"/>
    <x v="1"/>
    <n v="0.56000000000000005"/>
    <x v="7"/>
    <n v="9"/>
    <x v="0"/>
    <x v="14"/>
    <x v="41"/>
  </r>
  <r>
    <n v="50502"/>
    <x v="243"/>
    <x v="88"/>
    <n v="180900"/>
    <n v="1604"/>
    <s v="28A"/>
    <x v="1"/>
    <n v="46.94"/>
    <x v="7"/>
    <n v="9"/>
    <x v="0"/>
    <x v="17"/>
    <x v="77"/>
  </r>
  <r>
    <n v="50502"/>
    <x v="243"/>
    <x v="85"/>
    <n v="180900"/>
    <n v="1604"/>
    <s v="350"/>
    <x v="1"/>
    <n v="7.82"/>
    <x v="7"/>
    <n v="9"/>
    <x v="0"/>
    <x v="2"/>
    <x v="74"/>
  </r>
  <r>
    <n v="50502"/>
    <x v="243"/>
    <x v="11"/>
    <n v="180900"/>
    <n v="1604"/>
    <s v="29A"/>
    <x v="1"/>
    <n v="6.23"/>
    <x v="7"/>
    <n v="9"/>
    <x v="0"/>
    <x v="0"/>
    <x v="11"/>
  </r>
  <r>
    <n v="50502"/>
    <x v="243"/>
    <x v="11"/>
    <n v="180900"/>
    <n v="1604"/>
    <s v="29B"/>
    <x v="1"/>
    <n v="51.01"/>
    <x v="7"/>
    <n v="9"/>
    <x v="0"/>
    <x v="0"/>
    <x v="11"/>
  </r>
  <r>
    <n v="50502"/>
    <x v="243"/>
    <x v="9"/>
    <n v="180900"/>
    <n v="1604"/>
    <s v=""/>
    <x v="1"/>
    <n v="352.3"/>
    <x v="7"/>
    <n v="9"/>
    <x v="1"/>
    <x v="1"/>
    <x v="9"/>
  </r>
  <r>
    <n v="50502"/>
    <x v="243"/>
    <x v="9"/>
    <n v="180900"/>
    <n v="1604"/>
    <s v="350"/>
    <x v="1"/>
    <n v="279.62"/>
    <x v="7"/>
    <n v="9"/>
    <x v="1"/>
    <x v="1"/>
    <x v="9"/>
  </r>
  <r>
    <n v="50502"/>
    <x v="243"/>
    <x v="25"/>
    <n v="180900"/>
    <n v="1604"/>
    <s v="12A"/>
    <x v="1"/>
    <n v="0"/>
    <x v="8"/>
    <n v="9"/>
    <x v="0"/>
    <x v="9"/>
    <x v="25"/>
  </r>
  <r>
    <n v="50502"/>
    <x v="243"/>
    <x v="103"/>
    <n v="180900"/>
    <n v="1604"/>
    <s v="17A"/>
    <x v="1"/>
    <n v="0"/>
    <x v="8"/>
    <n v="9"/>
    <x v="0"/>
    <x v="23"/>
    <x v="92"/>
  </r>
  <r>
    <n v="50502"/>
    <x v="243"/>
    <x v="97"/>
    <n v="180900"/>
    <n v="1604"/>
    <s v="12A"/>
    <x v="1"/>
    <n v="0"/>
    <x v="8"/>
    <n v="9"/>
    <x v="0"/>
    <x v="17"/>
    <x v="86"/>
  </r>
  <r>
    <n v="50502"/>
    <x v="243"/>
    <x v="100"/>
    <n v="180900"/>
    <n v="1604"/>
    <s v="16A"/>
    <x v="1"/>
    <n v="0"/>
    <x v="8"/>
    <n v="9"/>
    <x v="0"/>
    <x v="21"/>
    <x v="89"/>
  </r>
  <r>
    <n v="50502"/>
    <x v="243"/>
    <x v="26"/>
    <n v="180900"/>
    <n v="1604"/>
    <s v="12A"/>
    <x v="1"/>
    <n v="0"/>
    <x v="8"/>
    <n v="9"/>
    <x v="0"/>
    <x v="10"/>
    <x v="26"/>
  </r>
  <r>
    <n v="50502"/>
    <x v="243"/>
    <x v="27"/>
    <n v="180900"/>
    <n v="1604"/>
    <s v="12A"/>
    <x v="1"/>
    <n v="0"/>
    <x v="8"/>
    <n v="9"/>
    <x v="0"/>
    <x v="11"/>
    <x v="27"/>
  </r>
  <r>
    <n v="50502"/>
    <x v="243"/>
    <x v="216"/>
    <n v="180900"/>
    <n v="1604"/>
    <s v="16A"/>
    <x v="1"/>
    <n v="0"/>
    <x v="8"/>
    <n v="9"/>
    <x v="0"/>
    <x v="5"/>
    <x v="203"/>
  </r>
  <r>
    <n v="50502"/>
    <x v="243"/>
    <x v="89"/>
    <n v="180900"/>
    <n v="1604"/>
    <s v="16A"/>
    <x v="1"/>
    <n v="0"/>
    <x v="8"/>
    <n v="9"/>
    <x v="0"/>
    <x v="5"/>
    <x v="78"/>
  </r>
  <r>
    <n v="50502"/>
    <x v="243"/>
    <x v="92"/>
    <n v="180900"/>
    <n v="1604"/>
    <s v="16A"/>
    <x v="1"/>
    <n v="0"/>
    <x v="8"/>
    <n v="9"/>
    <x v="0"/>
    <x v="18"/>
    <x v="81"/>
  </r>
  <r>
    <n v="50502"/>
    <x v="243"/>
    <x v="99"/>
    <n v="180900"/>
    <n v="1604"/>
    <s v="12A"/>
    <x v="1"/>
    <n v="0"/>
    <x v="8"/>
    <n v="9"/>
    <x v="0"/>
    <x v="20"/>
    <x v="88"/>
  </r>
  <r>
    <n v="50502"/>
    <x v="243"/>
    <x v="99"/>
    <n v="180900"/>
    <n v="1604"/>
    <s v="20C"/>
    <x v="1"/>
    <n v="0"/>
    <x v="8"/>
    <n v="9"/>
    <x v="0"/>
    <x v="20"/>
    <x v="88"/>
  </r>
  <r>
    <n v="50502"/>
    <x v="243"/>
    <x v="198"/>
    <n v="180900"/>
    <n v="1604"/>
    <s v="17A"/>
    <x v="1"/>
    <n v="0"/>
    <x v="8"/>
    <n v="9"/>
    <x v="0"/>
    <x v="11"/>
    <x v="185"/>
  </r>
  <r>
    <n v="50502"/>
    <x v="243"/>
    <x v="55"/>
    <n v="180900"/>
    <n v="1604"/>
    <s v="15A"/>
    <x v="1"/>
    <n v="0"/>
    <x v="8"/>
    <n v="9"/>
    <x v="0"/>
    <x v="15"/>
    <x v="44"/>
  </r>
  <r>
    <n v="50502"/>
    <x v="243"/>
    <x v="56"/>
    <n v="180900"/>
    <n v="1604"/>
    <s v="15A"/>
    <x v="1"/>
    <n v="0"/>
    <x v="8"/>
    <n v="9"/>
    <x v="0"/>
    <x v="15"/>
    <x v="45"/>
  </r>
  <r>
    <n v="50502"/>
    <x v="243"/>
    <x v="96"/>
    <n v="180900"/>
    <n v="1604"/>
    <s v="12A"/>
    <x v="1"/>
    <n v="0"/>
    <x v="8"/>
    <n v="9"/>
    <x v="0"/>
    <x v="15"/>
    <x v="85"/>
  </r>
  <r>
    <n v="50502"/>
    <x v="243"/>
    <x v="138"/>
    <n v="180900"/>
    <n v="1604"/>
    <s v="12A"/>
    <x v="1"/>
    <n v="0"/>
    <x v="8"/>
    <n v="9"/>
    <x v="0"/>
    <x v="16"/>
    <x v="127"/>
  </r>
  <r>
    <n v="50502"/>
    <x v="243"/>
    <x v="196"/>
    <n v="180900"/>
    <n v="1604"/>
    <s v="25B"/>
    <x v="1"/>
    <n v="0"/>
    <x v="8"/>
    <n v="9"/>
    <x v="0"/>
    <x v="16"/>
    <x v="183"/>
  </r>
  <r>
    <n v="50502"/>
    <x v="243"/>
    <x v="90"/>
    <n v="180900"/>
    <n v="1604"/>
    <s v="12A"/>
    <x v="1"/>
    <n v="0"/>
    <x v="8"/>
    <n v="9"/>
    <x v="0"/>
    <x v="16"/>
    <x v="79"/>
  </r>
  <r>
    <n v="50502"/>
    <x v="243"/>
    <x v="84"/>
    <n v="180900"/>
    <n v="1604"/>
    <s v="12A"/>
    <x v="1"/>
    <n v="0"/>
    <x v="8"/>
    <n v="9"/>
    <x v="0"/>
    <x v="16"/>
    <x v="73"/>
  </r>
  <r>
    <n v="50502"/>
    <x v="243"/>
    <x v="127"/>
    <n v="180900"/>
    <n v="1604"/>
    <s v="24C"/>
    <x v="1"/>
    <n v="0"/>
    <x v="8"/>
    <n v="9"/>
    <x v="0"/>
    <x v="2"/>
    <x v="116"/>
  </r>
  <r>
    <n v="50502"/>
    <x v="243"/>
    <x v="14"/>
    <n v="180900"/>
    <n v="1604"/>
    <s v="12B"/>
    <x v="1"/>
    <n v="0"/>
    <x v="8"/>
    <n v="9"/>
    <x v="0"/>
    <x v="8"/>
    <x v="14"/>
  </r>
  <r>
    <n v="50502"/>
    <x v="243"/>
    <x v="52"/>
    <n v="180900"/>
    <n v="1604"/>
    <s v="25B"/>
    <x v="1"/>
    <n v="0"/>
    <x v="8"/>
    <n v="9"/>
    <x v="0"/>
    <x v="14"/>
    <x v="41"/>
  </r>
  <r>
    <n v="50502"/>
    <x v="243"/>
    <x v="88"/>
    <n v="180900"/>
    <n v="1604"/>
    <s v="28A"/>
    <x v="1"/>
    <n v="0"/>
    <x v="8"/>
    <n v="9"/>
    <x v="0"/>
    <x v="17"/>
    <x v="77"/>
  </r>
  <r>
    <n v="50502"/>
    <x v="243"/>
    <x v="11"/>
    <n v="180900"/>
    <n v="1604"/>
    <s v="29A"/>
    <x v="1"/>
    <n v="0"/>
    <x v="8"/>
    <n v="9"/>
    <x v="0"/>
    <x v="0"/>
    <x v="11"/>
  </r>
  <r>
    <n v="50502"/>
    <x v="243"/>
    <x v="11"/>
    <n v="180900"/>
    <n v="1604"/>
    <s v="29B"/>
    <x v="1"/>
    <n v="0"/>
    <x v="8"/>
    <n v="9"/>
    <x v="0"/>
    <x v="0"/>
    <x v="11"/>
  </r>
  <r>
    <n v="50502"/>
    <x v="243"/>
    <x v="9"/>
    <n v="180900"/>
    <n v="1604"/>
    <s v=""/>
    <x v="1"/>
    <n v="0"/>
    <x v="8"/>
    <n v="9"/>
    <x v="1"/>
    <x v="1"/>
    <x v="9"/>
  </r>
  <r>
    <n v="50502"/>
    <x v="243"/>
    <x v="97"/>
    <n v="180900"/>
    <n v="1605"/>
    <s v="12A"/>
    <x v="1"/>
    <n v="18.54"/>
    <x v="7"/>
    <n v="9"/>
    <x v="0"/>
    <x v="17"/>
    <x v="86"/>
  </r>
  <r>
    <n v="50502"/>
    <x v="243"/>
    <x v="100"/>
    <n v="180900"/>
    <n v="1605"/>
    <s v="16A"/>
    <x v="1"/>
    <n v="50.62"/>
    <x v="7"/>
    <n v="9"/>
    <x v="0"/>
    <x v="21"/>
    <x v="89"/>
  </r>
  <r>
    <n v="50502"/>
    <x v="243"/>
    <x v="96"/>
    <n v="180900"/>
    <n v="1605"/>
    <s v="11F"/>
    <x v="1"/>
    <n v="29.02"/>
    <x v="7"/>
    <n v="9"/>
    <x v="0"/>
    <x v="15"/>
    <x v="85"/>
  </r>
  <r>
    <n v="50502"/>
    <x v="243"/>
    <x v="90"/>
    <n v="180900"/>
    <n v="1605"/>
    <s v="12A"/>
    <x v="1"/>
    <n v="48.17"/>
    <x v="7"/>
    <n v="9"/>
    <x v="0"/>
    <x v="16"/>
    <x v="79"/>
  </r>
  <r>
    <n v="50502"/>
    <x v="243"/>
    <x v="11"/>
    <n v="180900"/>
    <n v="1605"/>
    <s v="29B"/>
    <x v="1"/>
    <n v="31.83"/>
    <x v="7"/>
    <n v="9"/>
    <x v="0"/>
    <x v="0"/>
    <x v="11"/>
  </r>
  <r>
    <n v="50502"/>
    <x v="243"/>
    <x v="9"/>
    <n v="180900"/>
    <n v="1605"/>
    <s v="350"/>
    <x v="1"/>
    <n v="-118.61"/>
    <x v="7"/>
    <n v="9"/>
    <x v="1"/>
    <x v="1"/>
    <x v="9"/>
  </r>
  <r>
    <n v="50502"/>
    <x v="243"/>
    <x v="97"/>
    <n v="180900"/>
    <n v="1605"/>
    <s v="12A"/>
    <x v="1"/>
    <n v="0"/>
    <x v="8"/>
    <n v="9"/>
    <x v="0"/>
    <x v="17"/>
    <x v="86"/>
  </r>
  <r>
    <n v="50502"/>
    <x v="243"/>
    <x v="100"/>
    <n v="180900"/>
    <n v="1605"/>
    <s v="16A"/>
    <x v="1"/>
    <n v="0"/>
    <x v="8"/>
    <n v="9"/>
    <x v="0"/>
    <x v="21"/>
    <x v="89"/>
  </r>
  <r>
    <n v="50502"/>
    <x v="243"/>
    <x v="96"/>
    <n v="180900"/>
    <n v="1605"/>
    <s v="11F"/>
    <x v="1"/>
    <n v="0"/>
    <x v="8"/>
    <n v="9"/>
    <x v="0"/>
    <x v="15"/>
    <x v="85"/>
  </r>
  <r>
    <n v="50502"/>
    <x v="243"/>
    <x v="90"/>
    <n v="180900"/>
    <n v="1605"/>
    <s v="12A"/>
    <x v="1"/>
    <n v="0"/>
    <x v="8"/>
    <n v="9"/>
    <x v="0"/>
    <x v="16"/>
    <x v="79"/>
  </r>
  <r>
    <n v="50502"/>
    <x v="243"/>
    <x v="11"/>
    <n v="180900"/>
    <n v="1605"/>
    <s v="29B"/>
    <x v="1"/>
    <n v="0"/>
    <x v="8"/>
    <n v="9"/>
    <x v="0"/>
    <x v="0"/>
    <x v="11"/>
  </r>
  <r>
    <n v="50502"/>
    <x v="243"/>
    <x v="6"/>
    <n v="180900"/>
    <n v="1699"/>
    <s v="12A"/>
    <x v="1"/>
    <n v="-29.74"/>
    <x v="7"/>
    <n v="9"/>
    <x v="0"/>
    <x v="4"/>
    <x v="6"/>
  </r>
  <r>
    <n v="50502"/>
    <x v="243"/>
    <x v="102"/>
    <n v="180900"/>
    <n v="1699"/>
    <s v="12A"/>
    <x v="1"/>
    <n v="-263.91000000000003"/>
    <x v="7"/>
    <n v="9"/>
    <x v="0"/>
    <x v="22"/>
    <x v="91"/>
  </r>
  <r>
    <n v="50502"/>
    <x v="243"/>
    <x v="25"/>
    <n v="180900"/>
    <n v="1699"/>
    <s v="12A"/>
    <x v="1"/>
    <n v="158.66"/>
    <x v="7"/>
    <n v="9"/>
    <x v="0"/>
    <x v="9"/>
    <x v="25"/>
  </r>
  <r>
    <n v="50502"/>
    <x v="243"/>
    <x v="103"/>
    <n v="180900"/>
    <n v="1699"/>
    <s v="17A"/>
    <x v="1"/>
    <n v="-207.63"/>
    <x v="7"/>
    <n v="9"/>
    <x v="0"/>
    <x v="23"/>
    <x v="92"/>
  </r>
  <r>
    <n v="50502"/>
    <x v="243"/>
    <x v="97"/>
    <n v="180900"/>
    <n v="1699"/>
    <s v="12A"/>
    <x v="1"/>
    <n v="-148.88999999999999"/>
    <x v="7"/>
    <n v="9"/>
    <x v="0"/>
    <x v="17"/>
    <x v="86"/>
  </r>
  <r>
    <n v="50502"/>
    <x v="243"/>
    <x v="100"/>
    <n v="180900"/>
    <n v="1699"/>
    <s v="16A"/>
    <x v="1"/>
    <n v="-89.63"/>
    <x v="7"/>
    <n v="9"/>
    <x v="0"/>
    <x v="21"/>
    <x v="89"/>
  </r>
  <r>
    <n v="50502"/>
    <x v="243"/>
    <x v="26"/>
    <n v="180900"/>
    <n v="1699"/>
    <s v="12A"/>
    <x v="1"/>
    <n v="20.55"/>
    <x v="7"/>
    <n v="9"/>
    <x v="0"/>
    <x v="10"/>
    <x v="26"/>
  </r>
  <r>
    <n v="50502"/>
    <x v="243"/>
    <x v="27"/>
    <n v="180900"/>
    <n v="1699"/>
    <s v="12A"/>
    <x v="1"/>
    <n v="-344.54"/>
    <x v="7"/>
    <n v="9"/>
    <x v="0"/>
    <x v="11"/>
    <x v="27"/>
  </r>
  <r>
    <n v="50502"/>
    <x v="243"/>
    <x v="89"/>
    <n v="180900"/>
    <n v="1699"/>
    <s v="16A"/>
    <x v="1"/>
    <n v="5.6"/>
    <x v="7"/>
    <n v="9"/>
    <x v="0"/>
    <x v="5"/>
    <x v="78"/>
  </r>
  <r>
    <n v="50502"/>
    <x v="243"/>
    <x v="92"/>
    <n v="180900"/>
    <n v="1699"/>
    <s v="16A"/>
    <x v="1"/>
    <n v="-21.35"/>
    <x v="7"/>
    <n v="9"/>
    <x v="0"/>
    <x v="18"/>
    <x v="81"/>
  </r>
  <r>
    <n v="50502"/>
    <x v="243"/>
    <x v="199"/>
    <n v="180900"/>
    <n v="1699"/>
    <s v="12A"/>
    <x v="1"/>
    <n v="281.79000000000002"/>
    <x v="7"/>
    <n v="9"/>
    <x v="0"/>
    <x v="30"/>
    <x v="186"/>
  </r>
  <r>
    <n v="50502"/>
    <x v="243"/>
    <x v="50"/>
    <n v="180900"/>
    <n v="1699"/>
    <s v="12A"/>
    <x v="1"/>
    <n v="-87.22"/>
    <x v="7"/>
    <n v="9"/>
    <x v="0"/>
    <x v="13"/>
    <x v="39"/>
  </r>
  <r>
    <n v="50502"/>
    <x v="243"/>
    <x v="99"/>
    <n v="180900"/>
    <n v="1699"/>
    <s v="12C"/>
    <x v="1"/>
    <n v="-972.45"/>
    <x v="7"/>
    <n v="9"/>
    <x v="0"/>
    <x v="20"/>
    <x v="88"/>
  </r>
  <r>
    <n v="50502"/>
    <x v="243"/>
    <x v="185"/>
    <n v="180900"/>
    <n v="1699"/>
    <s v="12A"/>
    <x v="1"/>
    <n v="10.36"/>
    <x v="7"/>
    <n v="9"/>
    <x v="0"/>
    <x v="8"/>
    <x v="172"/>
  </r>
  <r>
    <n v="50502"/>
    <x v="243"/>
    <x v="55"/>
    <n v="180900"/>
    <n v="1699"/>
    <s v="15A"/>
    <x v="1"/>
    <n v="-34.08"/>
    <x v="7"/>
    <n v="9"/>
    <x v="0"/>
    <x v="15"/>
    <x v="44"/>
  </r>
  <r>
    <n v="50502"/>
    <x v="243"/>
    <x v="56"/>
    <n v="180900"/>
    <n v="1699"/>
    <s v="15A"/>
    <x v="1"/>
    <n v="116.15"/>
    <x v="7"/>
    <n v="9"/>
    <x v="0"/>
    <x v="15"/>
    <x v="45"/>
  </r>
  <r>
    <n v="50502"/>
    <x v="243"/>
    <x v="204"/>
    <n v="180900"/>
    <n v="1699"/>
    <s v="12A"/>
    <x v="1"/>
    <n v="-6.19"/>
    <x v="7"/>
    <n v="9"/>
    <x v="0"/>
    <x v="15"/>
    <x v="191"/>
  </r>
  <r>
    <n v="50502"/>
    <x v="243"/>
    <x v="96"/>
    <n v="180900"/>
    <n v="1699"/>
    <s v="11A"/>
    <x v="1"/>
    <n v="8.61"/>
    <x v="7"/>
    <n v="9"/>
    <x v="0"/>
    <x v="15"/>
    <x v="85"/>
  </r>
  <r>
    <n v="50502"/>
    <x v="243"/>
    <x v="96"/>
    <n v="180900"/>
    <n v="1699"/>
    <s v="12A"/>
    <x v="1"/>
    <n v="-1168.07"/>
    <x v="7"/>
    <n v="9"/>
    <x v="0"/>
    <x v="15"/>
    <x v="85"/>
  </r>
  <r>
    <n v="50502"/>
    <x v="243"/>
    <x v="59"/>
    <n v="180900"/>
    <n v="1699"/>
    <s v="12A"/>
    <x v="1"/>
    <n v="10.99"/>
    <x v="7"/>
    <n v="9"/>
    <x v="0"/>
    <x v="8"/>
    <x v="48"/>
  </r>
  <r>
    <n v="50502"/>
    <x v="243"/>
    <x v="138"/>
    <n v="180900"/>
    <n v="1699"/>
    <s v="12A"/>
    <x v="1"/>
    <n v="-113.26"/>
    <x v="7"/>
    <n v="9"/>
    <x v="0"/>
    <x v="16"/>
    <x v="127"/>
  </r>
  <r>
    <n v="50502"/>
    <x v="243"/>
    <x v="196"/>
    <n v="180900"/>
    <n v="1699"/>
    <s v="25B"/>
    <x v="1"/>
    <n v="-7.81"/>
    <x v="7"/>
    <n v="9"/>
    <x v="0"/>
    <x v="16"/>
    <x v="183"/>
  </r>
  <r>
    <n v="50502"/>
    <x v="243"/>
    <x v="200"/>
    <n v="180900"/>
    <n v="1699"/>
    <s v="12A"/>
    <x v="1"/>
    <n v="-49.19"/>
    <x v="7"/>
    <n v="9"/>
    <x v="0"/>
    <x v="16"/>
    <x v="187"/>
  </r>
  <r>
    <n v="50502"/>
    <x v="243"/>
    <x v="64"/>
    <n v="180900"/>
    <n v="1699"/>
    <s v="12B"/>
    <x v="1"/>
    <n v="-35.51"/>
    <x v="7"/>
    <n v="9"/>
    <x v="0"/>
    <x v="16"/>
    <x v="53"/>
  </r>
  <r>
    <n v="50502"/>
    <x v="243"/>
    <x v="90"/>
    <n v="180900"/>
    <n v="1699"/>
    <s v="12A"/>
    <x v="1"/>
    <n v="347.3"/>
    <x v="7"/>
    <n v="9"/>
    <x v="0"/>
    <x v="16"/>
    <x v="79"/>
  </r>
  <r>
    <n v="50502"/>
    <x v="243"/>
    <x v="84"/>
    <n v="180900"/>
    <n v="1699"/>
    <s v="12A"/>
    <x v="1"/>
    <n v="34.299999999999997"/>
    <x v="7"/>
    <n v="9"/>
    <x v="0"/>
    <x v="16"/>
    <x v="73"/>
  </r>
  <r>
    <n v="50502"/>
    <x v="243"/>
    <x v="191"/>
    <n v="180900"/>
    <n v="1699"/>
    <s v="12A"/>
    <x v="1"/>
    <n v="1.53"/>
    <x v="7"/>
    <n v="9"/>
    <x v="0"/>
    <x v="16"/>
    <x v="178"/>
  </r>
  <r>
    <n v="50502"/>
    <x v="243"/>
    <x v="128"/>
    <n v="180900"/>
    <n v="1699"/>
    <s v="24C"/>
    <x v="1"/>
    <n v="3.89"/>
    <x v="7"/>
    <n v="9"/>
    <x v="0"/>
    <x v="2"/>
    <x v="117"/>
  </r>
  <r>
    <n v="50502"/>
    <x v="243"/>
    <x v="127"/>
    <n v="180900"/>
    <n v="1699"/>
    <s v="24C"/>
    <x v="1"/>
    <n v="-43.46"/>
    <x v="7"/>
    <n v="9"/>
    <x v="0"/>
    <x v="2"/>
    <x v="116"/>
  </r>
  <r>
    <n v="50502"/>
    <x v="243"/>
    <x v="134"/>
    <n v="180900"/>
    <n v="1699"/>
    <s v="24C"/>
    <x v="1"/>
    <n v="460.82"/>
    <x v="7"/>
    <n v="9"/>
    <x v="0"/>
    <x v="2"/>
    <x v="123"/>
  </r>
  <r>
    <n v="50502"/>
    <x v="243"/>
    <x v="132"/>
    <n v="180900"/>
    <n v="1699"/>
    <s v="24C"/>
    <x v="1"/>
    <n v="-3.21"/>
    <x v="7"/>
    <n v="9"/>
    <x v="0"/>
    <x v="2"/>
    <x v="121"/>
  </r>
  <r>
    <n v="50502"/>
    <x v="243"/>
    <x v="135"/>
    <n v="180900"/>
    <n v="1699"/>
    <s v="24C"/>
    <x v="1"/>
    <n v="-217.38"/>
    <x v="7"/>
    <n v="9"/>
    <x v="0"/>
    <x v="2"/>
    <x v="124"/>
  </r>
  <r>
    <n v="50502"/>
    <x v="243"/>
    <x v="12"/>
    <n v="180900"/>
    <n v="1699"/>
    <s v="12C"/>
    <x v="1"/>
    <n v="-91.84"/>
    <x v="7"/>
    <n v="9"/>
    <x v="0"/>
    <x v="7"/>
    <x v="12"/>
  </r>
  <r>
    <n v="50502"/>
    <x v="243"/>
    <x v="47"/>
    <n v="180900"/>
    <n v="1699"/>
    <s v="24C"/>
    <x v="1"/>
    <n v="339.37"/>
    <x v="7"/>
    <n v="9"/>
    <x v="0"/>
    <x v="2"/>
    <x v="36"/>
  </r>
  <r>
    <n v="50502"/>
    <x v="243"/>
    <x v="139"/>
    <n v="180900"/>
    <n v="1699"/>
    <s v="24C"/>
    <x v="1"/>
    <n v="-32.76"/>
    <x v="7"/>
    <n v="9"/>
    <x v="0"/>
    <x v="2"/>
    <x v="128"/>
  </r>
  <r>
    <n v="50502"/>
    <x v="243"/>
    <x v="125"/>
    <n v="180900"/>
    <n v="1699"/>
    <s v="12C"/>
    <x v="1"/>
    <n v="-41.24"/>
    <x v="7"/>
    <n v="9"/>
    <x v="0"/>
    <x v="2"/>
    <x v="114"/>
  </r>
  <r>
    <n v="50502"/>
    <x v="243"/>
    <x v="137"/>
    <n v="180900"/>
    <n v="1699"/>
    <s v="12C"/>
    <x v="1"/>
    <n v="-170.37"/>
    <x v="7"/>
    <n v="9"/>
    <x v="0"/>
    <x v="28"/>
    <x v="126"/>
  </r>
  <r>
    <n v="50502"/>
    <x v="243"/>
    <x v="14"/>
    <n v="180900"/>
    <n v="1699"/>
    <s v="12A"/>
    <x v="1"/>
    <n v="-80.540000000000006"/>
    <x v="7"/>
    <n v="9"/>
    <x v="0"/>
    <x v="8"/>
    <x v="14"/>
  </r>
  <r>
    <n v="50502"/>
    <x v="243"/>
    <x v="136"/>
    <n v="180900"/>
    <n v="1699"/>
    <s v="24C"/>
    <x v="1"/>
    <n v="-71.05"/>
    <x v="7"/>
    <n v="9"/>
    <x v="0"/>
    <x v="0"/>
    <x v="125"/>
  </r>
  <r>
    <n v="50502"/>
    <x v="243"/>
    <x v="49"/>
    <n v="180900"/>
    <n v="1699"/>
    <s v="25C"/>
    <x v="1"/>
    <n v="-70.78"/>
    <x v="7"/>
    <n v="9"/>
    <x v="0"/>
    <x v="2"/>
    <x v="38"/>
  </r>
  <r>
    <n v="50502"/>
    <x v="243"/>
    <x v="131"/>
    <n v="180900"/>
    <n v="1699"/>
    <s v="24C"/>
    <x v="1"/>
    <n v="-517.51"/>
    <x v="7"/>
    <n v="9"/>
    <x v="0"/>
    <x v="2"/>
    <x v="120"/>
  </r>
  <r>
    <n v="50502"/>
    <x v="243"/>
    <x v="130"/>
    <n v="180900"/>
    <n v="1699"/>
    <s v="24C"/>
    <x v="1"/>
    <n v="-60.5"/>
    <x v="7"/>
    <n v="9"/>
    <x v="0"/>
    <x v="27"/>
    <x v="119"/>
  </r>
  <r>
    <n v="50502"/>
    <x v="243"/>
    <x v="38"/>
    <n v="180900"/>
    <n v="1699"/>
    <s v="25B"/>
    <x v="1"/>
    <n v="-103.36"/>
    <x v="7"/>
    <n v="9"/>
    <x v="0"/>
    <x v="12"/>
    <x v="29"/>
  </r>
  <r>
    <n v="50502"/>
    <x v="243"/>
    <x v="51"/>
    <n v="180900"/>
    <n v="1699"/>
    <s v="25B"/>
    <x v="1"/>
    <n v="-38.270000000000003"/>
    <x v="7"/>
    <n v="9"/>
    <x v="0"/>
    <x v="12"/>
    <x v="40"/>
  </r>
  <r>
    <n v="50502"/>
    <x v="243"/>
    <x v="52"/>
    <n v="180900"/>
    <n v="1699"/>
    <s v="25B"/>
    <x v="1"/>
    <n v="146.26"/>
    <x v="7"/>
    <n v="9"/>
    <x v="0"/>
    <x v="14"/>
    <x v="41"/>
  </r>
  <r>
    <n v="50502"/>
    <x v="243"/>
    <x v="87"/>
    <n v="180900"/>
    <n v="1699"/>
    <s v="27B"/>
    <x v="1"/>
    <n v="-14.5"/>
    <x v="7"/>
    <n v="9"/>
    <x v="0"/>
    <x v="8"/>
    <x v="76"/>
  </r>
  <r>
    <n v="50502"/>
    <x v="243"/>
    <x v="88"/>
    <n v="180900"/>
    <n v="1699"/>
    <s v="28A"/>
    <x v="1"/>
    <n v="211.39"/>
    <x v="7"/>
    <n v="9"/>
    <x v="0"/>
    <x v="17"/>
    <x v="77"/>
  </r>
  <r>
    <n v="50502"/>
    <x v="243"/>
    <x v="85"/>
    <n v="180900"/>
    <n v="1699"/>
    <s v="25B"/>
    <x v="1"/>
    <n v="-93.11"/>
    <x v="7"/>
    <n v="9"/>
    <x v="0"/>
    <x v="2"/>
    <x v="74"/>
  </r>
  <r>
    <n v="50502"/>
    <x v="243"/>
    <x v="117"/>
    <n v="180900"/>
    <n v="1699"/>
    <s v="12B"/>
    <x v="1"/>
    <n v="17.41"/>
    <x v="7"/>
    <n v="9"/>
    <x v="0"/>
    <x v="5"/>
    <x v="106"/>
  </r>
  <r>
    <n v="50502"/>
    <x v="243"/>
    <x v="60"/>
    <n v="180900"/>
    <n v="1699"/>
    <s v="12B"/>
    <x v="1"/>
    <n v="-8.48"/>
    <x v="7"/>
    <n v="9"/>
    <x v="0"/>
    <x v="0"/>
    <x v="49"/>
  </r>
  <r>
    <n v="50502"/>
    <x v="243"/>
    <x v="207"/>
    <n v="180900"/>
    <n v="1699"/>
    <s v="12B"/>
    <x v="1"/>
    <n v="5.39"/>
    <x v="7"/>
    <n v="9"/>
    <x v="0"/>
    <x v="0"/>
    <x v="194"/>
  </r>
  <r>
    <n v="50502"/>
    <x v="243"/>
    <x v="11"/>
    <n v="180900"/>
    <n v="1699"/>
    <s v="29B"/>
    <x v="1"/>
    <n v="12.45"/>
    <x v="7"/>
    <n v="9"/>
    <x v="0"/>
    <x v="0"/>
    <x v="11"/>
  </r>
  <r>
    <n v="50502"/>
    <x v="243"/>
    <x v="9"/>
    <n v="180900"/>
    <n v="1699"/>
    <s v="350"/>
    <x v="1"/>
    <n v="-18.87"/>
    <x v="7"/>
    <n v="9"/>
    <x v="1"/>
    <x v="1"/>
    <x v="9"/>
  </r>
  <r>
    <n v="50502"/>
    <x v="243"/>
    <x v="6"/>
    <n v="180900"/>
    <n v="1699"/>
    <s v="12A"/>
    <x v="1"/>
    <n v="0"/>
    <x v="8"/>
    <n v="9"/>
    <x v="0"/>
    <x v="4"/>
    <x v="6"/>
  </r>
  <r>
    <n v="50502"/>
    <x v="243"/>
    <x v="102"/>
    <n v="180900"/>
    <n v="1699"/>
    <s v="12A"/>
    <x v="1"/>
    <n v="0"/>
    <x v="8"/>
    <n v="9"/>
    <x v="0"/>
    <x v="22"/>
    <x v="91"/>
  </r>
  <r>
    <n v="50502"/>
    <x v="243"/>
    <x v="25"/>
    <n v="180900"/>
    <n v="1699"/>
    <s v="12A"/>
    <x v="1"/>
    <n v="0"/>
    <x v="8"/>
    <n v="9"/>
    <x v="0"/>
    <x v="9"/>
    <x v="25"/>
  </r>
  <r>
    <n v="50502"/>
    <x v="243"/>
    <x v="103"/>
    <n v="180900"/>
    <n v="1699"/>
    <s v="17A"/>
    <x v="1"/>
    <n v="0"/>
    <x v="8"/>
    <n v="9"/>
    <x v="0"/>
    <x v="23"/>
    <x v="92"/>
  </r>
  <r>
    <n v="50502"/>
    <x v="243"/>
    <x v="97"/>
    <n v="180900"/>
    <n v="1699"/>
    <s v="12A"/>
    <x v="1"/>
    <n v="0"/>
    <x v="8"/>
    <n v="9"/>
    <x v="0"/>
    <x v="17"/>
    <x v="86"/>
  </r>
  <r>
    <n v="50502"/>
    <x v="243"/>
    <x v="100"/>
    <n v="180900"/>
    <n v="1699"/>
    <s v="16A"/>
    <x v="1"/>
    <n v="0"/>
    <x v="8"/>
    <n v="9"/>
    <x v="0"/>
    <x v="21"/>
    <x v="89"/>
  </r>
  <r>
    <n v="50502"/>
    <x v="243"/>
    <x v="26"/>
    <n v="180900"/>
    <n v="1699"/>
    <s v="12A"/>
    <x v="1"/>
    <n v="0"/>
    <x v="8"/>
    <n v="9"/>
    <x v="0"/>
    <x v="10"/>
    <x v="26"/>
  </r>
  <r>
    <n v="50502"/>
    <x v="243"/>
    <x v="27"/>
    <n v="180900"/>
    <n v="1699"/>
    <s v="12A"/>
    <x v="1"/>
    <n v="0"/>
    <x v="8"/>
    <n v="9"/>
    <x v="0"/>
    <x v="11"/>
    <x v="27"/>
  </r>
  <r>
    <n v="50502"/>
    <x v="243"/>
    <x v="89"/>
    <n v="180900"/>
    <n v="1699"/>
    <s v="16A"/>
    <x v="1"/>
    <n v="0"/>
    <x v="8"/>
    <n v="9"/>
    <x v="0"/>
    <x v="5"/>
    <x v="78"/>
  </r>
  <r>
    <n v="50502"/>
    <x v="243"/>
    <x v="92"/>
    <n v="180900"/>
    <n v="1699"/>
    <s v="16A"/>
    <x v="1"/>
    <n v="0"/>
    <x v="8"/>
    <n v="9"/>
    <x v="0"/>
    <x v="18"/>
    <x v="81"/>
  </r>
  <r>
    <n v="50502"/>
    <x v="243"/>
    <x v="199"/>
    <n v="180900"/>
    <n v="1699"/>
    <s v="12A"/>
    <x v="1"/>
    <n v="0"/>
    <x v="8"/>
    <n v="9"/>
    <x v="0"/>
    <x v="30"/>
    <x v="186"/>
  </r>
  <r>
    <n v="50502"/>
    <x v="243"/>
    <x v="50"/>
    <n v="180900"/>
    <n v="1699"/>
    <s v="12A"/>
    <x v="1"/>
    <n v="0"/>
    <x v="8"/>
    <n v="9"/>
    <x v="0"/>
    <x v="13"/>
    <x v="39"/>
  </r>
  <r>
    <n v="50502"/>
    <x v="243"/>
    <x v="99"/>
    <n v="180900"/>
    <n v="1699"/>
    <s v="12C"/>
    <x v="1"/>
    <n v="0"/>
    <x v="8"/>
    <n v="9"/>
    <x v="0"/>
    <x v="20"/>
    <x v="88"/>
  </r>
  <r>
    <n v="50502"/>
    <x v="243"/>
    <x v="185"/>
    <n v="180900"/>
    <n v="1699"/>
    <s v="12A"/>
    <x v="1"/>
    <n v="0"/>
    <x v="8"/>
    <n v="9"/>
    <x v="0"/>
    <x v="8"/>
    <x v="172"/>
  </r>
  <r>
    <n v="50502"/>
    <x v="243"/>
    <x v="55"/>
    <n v="180900"/>
    <n v="1699"/>
    <s v="15A"/>
    <x v="1"/>
    <n v="0"/>
    <x v="8"/>
    <n v="9"/>
    <x v="0"/>
    <x v="15"/>
    <x v="44"/>
  </r>
  <r>
    <n v="50502"/>
    <x v="243"/>
    <x v="56"/>
    <n v="180900"/>
    <n v="1699"/>
    <s v="15A"/>
    <x v="1"/>
    <n v="0"/>
    <x v="8"/>
    <n v="9"/>
    <x v="0"/>
    <x v="15"/>
    <x v="45"/>
  </r>
  <r>
    <n v="50502"/>
    <x v="243"/>
    <x v="204"/>
    <n v="180900"/>
    <n v="1699"/>
    <s v="12A"/>
    <x v="1"/>
    <n v="0"/>
    <x v="8"/>
    <n v="9"/>
    <x v="0"/>
    <x v="15"/>
    <x v="191"/>
  </r>
  <r>
    <n v="50502"/>
    <x v="243"/>
    <x v="96"/>
    <n v="180900"/>
    <n v="1699"/>
    <s v="11A"/>
    <x v="1"/>
    <n v="0"/>
    <x v="8"/>
    <n v="9"/>
    <x v="0"/>
    <x v="15"/>
    <x v="85"/>
  </r>
  <r>
    <n v="50502"/>
    <x v="243"/>
    <x v="96"/>
    <n v="180900"/>
    <n v="1699"/>
    <s v="12A"/>
    <x v="1"/>
    <n v="0"/>
    <x v="8"/>
    <n v="9"/>
    <x v="0"/>
    <x v="15"/>
    <x v="85"/>
  </r>
  <r>
    <n v="50502"/>
    <x v="243"/>
    <x v="59"/>
    <n v="180900"/>
    <n v="1699"/>
    <s v="12A"/>
    <x v="1"/>
    <n v="0"/>
    <x v="8"/>
    <n v="9"/>
    <x v="0"/>
    <x v="8"/>
    <x v="48"/>
  </r>
  <r>
    <n v="50502"/>
    <x v="243"/>
    <x v="138"/>
    <n v="180900"/>
    <n v="1699"/>
    <s v="12A"/>
    <x v="1"/>
    <n v="0"/>
    <x v="8"/>
    <n v="9"/>
    <x v="0"/>
    <x v="16"/>
    <x v="127"/>
  </r>
  <r>
    <n v="50502"/>
    <x v="243"/>
    <x v="196"/>
    <n v="180900"/>
    <n v="1699"/>
    <s v="25B"/>
    <x v="1"/>
    <n v="0"/>
    <x v="8"/>
    <n v="9"/>
    <x v="0"/>
    <x v="16"/>
    <x v="183"/>
  </r>
  <r>
    <n v="50502"/>
    <x v="243"/>
    <x v="200"/>
    <n v="180900"/>
    <n v="1699"/>
    <s v="12A"/>
    <x v="1"/>
    <n v="0"/>
    <x v="8"/>
    <n v="9"/>
    <x v="0"/>
    <x v="16"/>
    <x v="187"/>
  </r>
  <r>
    <n v="50502"/>
    <x v="243"/>
    <x v="64"/>
    <n v="180900"/>
    <n v="1699"/>
    <s v="12B"/>
    <x v="1"/>
    <n v="0"/>
    <x v="8"/>
    <n v="9"/>
    <x v="0"/>
    <x v="16"/>
    <x v="53"/>
  </r>
  <r>
    <n v="50502"/>
    <x v="243"/>
    <x v="90"/>
    <n v="180900"/>
    <n v="1699"/>
    <s v="12A"/>
    <x v="1"/>
    <n v="0"/>
    <x v="8"/>
    <n v="9"/>
    <x v="0"/>
    <x v="16"/>
    <x v="79"/>
  </r>
  <r>
    <n v="50502"/>
    <x v="243"/>
    <x v="84"/>
    <n v="180900"/>
    <n v="1699"/>
    <s v="12A"/>
    <x v="1"/>
    <n v="0"/>
    <x v="8"/>
    <n v="9"/>
    <x v="0"/>
    <x v="16"/>
    <x v="73"/>
  </r>
  <r>
    <n v="50502"/>
    <x v="243"/>
    <x v="191"/>
    <n v="180900"/>
    <n v="1699"/>
    <s v="12A"/>
    <x v="1"/>
    <n v="0"/>
    <x v="8"/>
    <n v="9"/>
    <x v="0"/>
    <x v="16"/>
    <x v="178"/>
  </r>
  <r>
    <n v="50502"/>
    <x v="243"/>
    <x v="128"/>
    <n v="180900"/>
    <n v="1699"/>
    <s v="24C"/>
    <x v="1"/>
    <n v="0"/>
    <x v="8"/>
    <n v="9"/>
    <x v="0"/>
    <x v="2"/>
    <x v="117"/>
  </r>
  <r>
    <n v="50502"/>
    <x v="243"/>
    <x v="127"/>
    <n v="180900"/>
    <n v="1699"/>
    <s v="24C"/>
    <x v="1"/>
    <n v="0"/>
    <x v="8"/>
    <n v="9"/>
    <x v="0"/>
    <x v="2"/>
    <x v="116"/>
  </r>
  <r>
    <n v="50502"/>
    <x v="243"/>
    <x v="134"/>
    <n v="180900"/>
    <n v="1699"/>
    <s v="24C"/>
    <x v="1"/>
    <n v="0"/>
    <x v="8"/>
    <n v="9"/>
    <x v="0"/>
    <x v="2"/>
    <x v="123"/>
  </r>
  <r>
    <n v="50502"/>
    <x v="243"/>
    <x v="132"/>
    <n v="180900"/>
    <n v="1699"/>
    <s v="24C"/>
    <x v="1"/>
    <n v="0"/>
    <x v="8"/>
    <n v="9"/>
    <x v="0"/>
    <x v="2"/>
    <x v="121"/>
  </r>
  <r>
    <n v="50502"/>
    <x v="243"/>
    <x v="135"/>
    <n v="180900"/>
    <n v="1699"/>
    <s v="24C"/>
    <x v="1"/>
    <n v="0"/>
    <x v="8"/>
    <n v="9"/>
    <x v="0"/>
    <x v="2"/>
    <x v="124"/>
  </r>
  <r>
    <n v="50502"/>
    <x v="243"/>
    <x v="12"/>
    <n v="180900"/>
    <n v="1699"/>
    <s v="12C"/>
    <x v="1"/>
    <n v="0"/>
    <x v="8"/>
    <n v="9"/>
    <x v="0"/>
    <x v="7"/>
    <x v="12"/>
  </r>
  <r>
    <n v="50502"/>
    <x v="243"/>
    <x v="47"/>
    <n v="180900"/>
    <n v="1699"/>
    <s v="24C"/>
    <x v="1"/>
    <n v="0"/>
    <x v="8"/>
    <n v="9"/>
    <x v="0"/>
    <x v="2"/>
    <x v="36"/>
  </r>
  <r>
    <n v="50502"/>
    <x v="243"/>
    <x v="139"/>
    <n v="180900"/>
    <n v="1699"/>
    <s v="24C"/>
    <x v="1"/>
    <n v="0"/>
    <x v="8"/>
    <n v="9"/>
    <x v="0"/>
    <x v="2"/>
    <x v="128"/>
  </r>
  <r>
    <n v="50502"/>
    <x v="243"/>
    <x v="125"/>
    <n v="180900"/>
    <n v="1699"/>
    <s v="12C"/>
    <x v="1"/>
    <n v="0"/>
    <x v="8"/>
    <n v="9"/>
    <x v="0"/>
    <x v="2"/>
    <x v="114"/>
  </r>
  <r>
    <n v="50502"/>
    <x v="243"/>
    <x v="137"/>
    <n v="180900"/>
    <n v="1699"/>
    <s v="12C"/>
    <x v="1"/>
    <n v="0"/>
    <x v="8"/>
    <n v="9"/>
    <x v="0"/>
    <x v="28"/>
    <x v="126"/>
  </r>
  <r>
    <n v="50502"/>
    <x v="243"/>
    <x v="14"/>
    <n v="180900"/>
    <n v="1699"/>
    <s v="12A"/>
    <x v="1"/>
    <n v="0"/>
    <x v="8"/>
    <n v="9"/>
    <x v="0"/>
    <x v="8"/>
    <x v="14"/>
  </r>
  <r>
    <n v="50502"/>
    <x v="243"/>
    <x v="136"/>
    <n v="180900"/>
    <n v="1699"/>
    <s v="24C"/>
    <x v="1"/>
    <n v="0"/>
    <x v="8"/>
    <n v="9"/>
    <x v="0"/>
    <x v="0"/>
    <x v="125"/>
  </r>
  <r>
    <n v="50502"/>
    <x v="243"/>
    <x v="49"/>
    <n v="180900"/>
    <n v="1699"/>
    <s v="25C"/>
    <x v="1"/>
    <n v="0"/>
    <x v="8"/>
    <n v="9"/>
    <x v="0"/>
    <x v="2"/>
    <x v="38"/>
  </r>
  <r>
    <n v="50502"/>
    <x v="243"/>
    <x v="131"/>
    <n v="180900"/>
    <n v="1699"/>
    <s v="24C"/>
    <x v="1"/>
    <n v="0"/>
    <x v="8"/>
    <n v="9"/>
    <x v="0"/>
    <x v="2"/>
    <x v="120"/>
  </r>
  <r>
    <n v="50502"/>
    <x v="243"/>
    <x v="130"/>
    <n v="180900"/>
    <n v="1699"/>
    <s v="24C"/>
    <x v="1"/>
    <n v="0"/>
    <x v="8"/>
    <n v="9"/>
    <x v="0"/>
    <x v="27"/>
    <x v="119"/>
  </r>
  <r>
    <n v="50502"/>
    <x v="243"/>
    <x v="38"/>
    <n v="180900"/>
    <n v="1699"/>
    <s v="25B"/>
    <x v="1"/>
    <n v="0"/>
    <x v="8"/>
    <n v="9"/>
    <x v="0"/>
    <x v="12"/>
    <x v="29"/>
  </r>
  <r>
    <n v="50502"/>
    <x v="243"/>
    <x v="51"/>
    <n v="180900"/>
    <n v="1699"/>
    <s v="25B"/>
    <x v="1"/>
    <n v="0"/>
    <x v="8"/>
    <n v="9"/>
    <x v="0"/>
    <x v="12"/>
    <x v="40"/>
  </r>
  <r>
    <n v="50502"/>
    <x v="243"/>
    <x v="52"/>
    <n v="180900"/>
    <n v="1699"/>
    <s v="25B"/>
    <x v="1"/>
    <n v="0"/>
    <x v="8"/>
    <n v="9"/>
    <x v="0"/>
    <x v="14"/>
    <x v="41"/>
  </r>
  <r>
    <n v="50502"/>
    <x v="243"/>
    <x v="87"/>
    <n v="180900"/>
    <n v="1699"/>
    <s v="27B"/>
    <x v="1"/>
    <n v="0"/>
    <x v="8"/>
    <n v="9"/>
    <x v="0"/>
    <x v="8"/>
    <x v="76"/>
  </r>
  <r>
    <n v="50502"/>
    <x v="243"/>
    <x v="88"/>
    <n v="180900"/>
    <n v="1699"/>
    <s v="28A"/>
    <x v="1"/>
    <n v="0"/>
    <x v="8"/>
    <n v="9"/>
    <x v="0"/>
    <x v="17"/>
    <x v="77"/>
  </r>
  <r>
    <n v="50502"/>
    <x v="243"/>
    <x v="85"/>
    <n v="180900"/>
    <n v="1699"/>
    <s v="25B"/>
    <x v="1"/>
    <n v="0"/>
    <x v="8"/>
    <n v="9"/>
    <x v="0"/>
    <x v="2"/>
    <x v="74"/>
  </r>
  <r>
    <n v="50502"/>
    <x v="243"/>
    <x v="117"/>
    <n v="180900"/>
    <n v="1699"/>
    <s v="12B"/>
    <x v="1"/>
    <n v="0"/>
    <x v="8"/>
    <n v="9"/>
    <x v="0"/>
    <x v="5"/>
    <x v="106"/>
  </r>
  <r>
    <n v="50502"/>
    <x v="243"/>
    <x v="60"/>
    <n v="180900"/>
    <n v="1699"/>
    <s v="12B"/>
    <x v="1"/>
    <n v="0"/>
    <x v="8"/>
    <n v="9"/>
    <x v="0"/>
    <x v="0"/>
    <x v="49"/>
  </r>
  <r>
    <n v="50502"/>
    <x v="243"/>
    <x v="207"/>
    <n v="180900"/>
    <n v="1699"/>
    <s v="12B"/>
    <x v="1"/>
    <n v="0"/>
    <x v="8"/>
    <n v="9"/>
    <x v="0"/>
    <x v="0"/>
    <x v="194"/>
  </r>
  <r>
    <n v="50502"/>
    <x v="243"/>
    <x v="11"/>
    <n v="180900"/>
    <n v="1699"/>
    <s v="29B"/>
    <x v="1"/>
    <n v="0"/>
    <x v="8"/>
    <n v="9"/>
    <x v="0"/>
    <x v="0"/>
    <x v="11"/>
  </r>
  <r>
    <n v="50502"/>
    <x v="243"/>
    <x v="104"/>
    <n v="180900"/>
    <n v="1712"/>
    <s v="12A"/>
    <x v="1"/>
    <n v="132.16"/>
    <x v="7"/>
    <n v="9"/>
    <x v="0"/>
    <x v="11"/>
    <x v="93"/>
  </r>
  <r>
    <n v="50502"/>
    <x v="243"/>
    <x v="6"/>
    <n v="180900"/>
    <n v="1712"/>
    <s v="12A"/>
    <x v="1"/>
    <n v="20.65"/>
    <x v="7"/>
    <n v="9"/>
    <x v="0"/>
    <x v="4"/>
    <x v="6"/>
  </r>
  <r>
    <n v="50502"/>
    <x v="243"/>
    <x v="25"/>
    <n v="180900"/>
    <n v="1712"/>
    <s v="12A"/>
    <x v="1"/>
    <n v="107.53"/>
    <x v="7"/>
    <n v="9"/>
    <x v="0"/>
    <x v="9"/>
    <x v="25"/>
  </r>
  <r>
    <n v="50502"/>
    <x v="243"/>
    <x v="100"/>
    <n v="180900"/>
    <n v="1712"/>
    <s v="16A"/>
    <x v="1"/>
    <n v="26.81"/>
    <x v="7"/>
    <n v="9"/>
    <x v="0"/>
    <x v="21"/>
    <x v="89"/>
  </r>
  <r>
    <n v="50502"/>
    <x v="243"/>
    <x v="26"/>
    <n v="180900"/>
    <n v="1712"/>
    <s v="12A"/>
    <x v="1"/>
    <n v="375.18"/>
    <x v="7"/>
    <n v="9"/>
    <x v="0"/>
    <x v="10"/>
    <x v="26"/>
  </r>
  <r>
    <n v="50502"/>
    <x v="243"/>
    <x v="27"/>
    <n v="180900"/>
    <n v="1712"/>
    <s v="12A"/>
    <x v="1"/>
    <n v="4038.45"/>
    <x v="7"/>
    <n v="9"/>
    <x v="0"/>
    <x v="11"/>
    <x v="27"/>
  </r>
  <r>
    <n v="50502"/>
    <x v="243"/>
    <x v="89"/>
    <n v="180900"/>
    <n v="1712"/>
    <s v="16A"/>
    <x v="1"/>
    <n v="-26.65"/>
    <x v="7"/>
    <n v="9"/>
    <x v="0"/>
    <x v="5"/>
    <x v="78"/>
  </r>
  <r>
    <n v="50502"/>
    <x v="243"/>
    <x v="92"/>
    <n v="180900"/>
    <n v="1712"/>
    <s v="16A"/>
    <x v="1"/>
    <n v="7.84"/>
    <x v="7"/>
    <n v="9"/>
    <x v="0"/>
    <x v="18"/>
    <x v="81"/>
  </r>
  <r>
    <n v="50502"/>
    <x v="243"/>
    <x v="199"/>
    <n v="180900"/>
    <n v="1712"/>
    <s v="12A"/>
    <x v="1"/>
    <n v="275.88"/>
    <x v="7"/>
    <n v="9"/>
    <x v="0"/>
    <x v="30"/>
    <x v="186"/>
  </r>
  <r>
    <n v="50502"/>
    <x v="243"/>
    <x v="50"/>
    <n v="180900"/>
    <n v="1712"/>
    <s v="12A"/>
    <x v="1"/>
    <n v="25.51"/>
    <x v="7"/>
    <n v="9"/>
    <x v="0"/>
    <x v="13"/>
    <x v="39"/>
  </r>
  <r>
    <n v="50502"/>
    <x v="243"/>
    <x v="64"/>
    <n v="180900"/>
    <n v="1712"/>
    <s v="12B"/>
    <x v="1"/>
    <n v="35.51"/>
    <x v="7"/>
    <n v="9"/>
    <x v="0"/>
    <x v="16"/>
    <x v="53"/>
  </r>
  <r>
    <n v="50502"/>
    <x v="243"/>
    <x v="90"/>
    <n v="180900"/>
    <n v="1712"/>
    <s v="12A"/>
    <x v="1"/>
    <n v="99.04"/>
    <x v="7"/>
    <n v="9"/>
    <x v="0"/>
    <x v="16"/>
    <x v="79"/>
  </r>
  <r>
    <n v="50502"/>
    <x v="243"/>
    <x v="191"/>
    <n v="180900"/>
    <n v="1712"/>
    <s v="12A"/>
    <x v="1"/>
    <n v="16.440000000000001"/>
    <x v="7"/>
    <n v="9"/>
    <x v="0"/>
    <x v="16"/>
    <x v="178"/>
  </r>
  <r>
    <n v="50502"/>
    <x v="243"/>
    <x v="14"/>
    <n v="180900"/>
    <n v="1712"/>
    <s v="12A"/>
    <x v="1"/>
    <n v="10.66"/>
    <x v="7"/>
    <n v="9"/>
    <x v="0"/>
    <x v="8"/>
    <x v="14"/>
  </r>
  <r>
    <n v="50502"/>
    <x v="243"/>
    <x v="14"/>
    <n v="180900"/>
    <n v="1712"/>
    <s v="12B"/>
    <x v="1"/>
    <n v="250.55"/>
    <x v="7"/>
    <n v="9"/>
    <x v="0"/>
    <x v="8"/>
    <x v="14"/>
  </r>
  <r>
    <n v="50502"/>
    <x v="243"/>
    <x v="52"/>
    <n v="180900"/>
    <n v="1712"/>
    <s v="21A"/>
    <x v="1"/>
    <n v="247.8"/>
    <x v="7"/>
    <n v="9"/>
    <x v="0"/>
    <x v="14"/>
    <x v="41"/>
  </r>
  <r>
    <n v="50502"/>
    <x v="243"/>
    <x v="52"/>
    <n v="180900"/>
    <n v="1712"/>
    <s v="25B"/>
    <x v="1"/>
    <n v="8.33"/>
    <x v="7"/>
    <n v="9"/>
    <x v="0"/>
    <x v="14"/>
    <x v="41"/>
  </r>
  <r>
    <n v="50502"/>
    <x v="243"/>
    <x v="88"/>
    <n v="180900"/>
    <n v="1712"/>
    <s v="12C"/>
    <x v="1"/>
    <n v="63.22"/>
    <x v="7"/>
    <n v="9"/>
    <x v="0"/>
    <x v="17"/>
    <x v="77"/>
  </r>
  <r>
    <n v="50502"/>
    <x v="243"/>
    <x v="104"/>
    <n v="180900"/>
    <n v="1712"/>
    <s v="12A"/>
    <x v="1"/>
    <n v="0"/>
    <x v="8"/>
    <n v="9"/>
    <x v="0"/>
    <x v="11"/>
    <x v="93"/>
  </r>
  <r>
    <n v="50502"/>
    <x v="243"/>
    <x v="6"/>
    <n v="180900"/>
    <n v="1712"/>
    <s v="12A"/>
    <x v="1"/>
    <n v="0"/>
    <x v="8"/>
    <n v="9"/>
    <x v="0"/>
    <x v="4"/>
    <x v="6"/>
  </r>
  <r>
    <n v="50502"/>
    <x v="243"/>
    <x v="25"/>
    <n v="180900"/>
    <n v="1712"/>
    <s v="12A"/>
    <x v="1"/>
    <n v="0"/>
    <x v="8"/>
    <n v="9"/>
    <x v="0"/>
    <x v="9"/>
    <x v="25"/>
  </r>
  <r>
    <n v="50502"/>
    <x v="243"/>
    <x v="100"/>
    <n v="180900"/>
    <n v="1712"/>
    <s v="16A"/>
    <x v="1"/>
    <n v="0"/>
    <x v="8"/>
    <n v="9"/>
    <x v="0"/>
    <x v="21"/>
    <x v="89"/>
  </r>
  <r>
    <n v="50502"/>
    <x v="243"/>
    <x v="26"/>
    <n v="180900"/>
    <n v="1712"/>
    <s v="12A"/>
    <x v="1"/>
    <n v="0"/>
    <x v="8"/>
    <n v="9"/>
    <x v="0"/>
    <x v="10"/>
    <x v="26"/>
  </r>
  <r>
    <n v="50502"/>
    <x v="243"/>
    <x v="27"/>
    <n v="180900"/>
    <n v="1712"/>
    <s v="12A"/>
    <x v="1"/>
    <n v="0"/>
    <x v="8"/>
    <n v="9"/>
    <x v="0"/>
    <x v="11"/>
    <x v="27"/>
  </r>
  <r>
    <n v="50502"/>
    <x v="243"/>
    <x v="89"/>
    <n v="180900"/>
    <n v="1712"/>
    <s v="16A"/>
    <x v="1"/>
    <n v="0"/>
    <x v="8"/>
    <n v="9"/>
    <x v="0"/>
    <x v="5"/>
    <x v="78"/>
  </r>
  <r>
    <n v="50502"/>
    <x v="243"/>
    <x v="92"/>
    <n v="180900"/>
    <n v="1712"/>
    <s v="16A"/>
    <x v="1"/>
    <n v="0"/>
    <x v="8"/>
    <n v="9"/>
    <x v="0"/>
    <x v="18"/>
    <x v="81"/>
  </r>
  <r>
    <n v="50502"/>
    <x v="243"/>
    <x v="199"/>
    <n v="180900"/>
    <n v="1712"/>
    <s v="12A"/>
    <x v="1"/>
    <n v="0"/>
    <x v="8"/>
    <n v="9"/>
    <x v="0"/>
    <x v="30"/>
    <x v="186"/>
  </r>
  <r>
    <n v="50502"/>
    <x v="243"/>
    <x v="50"/>
    <n v="180900"/>
    <n v="1712"/>
    <s v="12A"/>
    <x v="1"/>
    <n v="0"/>
    <x v="8"/>
    <n v="9"/>
    <x v="0"/>
    <x v="13"/>
    <x v="39"/>
  </r>
  <r>
    <n v="50502"/>
    <x v="243"/>
    <x v="64"/>
    <n v="180900"/>
    <n v="1712"/>
    <s v="12B"/>
    <x v="1"/>
    <n v="0"/>
    <x v="8"/>
    <n v="9"/>
    <x v="0"/>
    <x v="16"/>
    <x v="53"/>
  </r>
  <r>
    <n v="50502"/>
    <x v="243"/>
    <x v="90"/>
    <n v="180900"/>
    <n v="1712"/>
    <s v="12A"/>
    <x v="1"/>
    <n v="0"/>
    <x v="8"/>
    <n v="9"/>
    <x v="0"/>
    <x v="16"/>
    <x v="79"/>
  </r>
  <r>
    <n v="50502"/>
    <x v="243"/>
    <x v="191"/>
    <n v="180900"/>
    <n v="1712"/>
    <s v="12A"/>
    <x v="1"/>
    <n v="0"/>
    <x v="8"/>
    <n v="9"/>
    <x v="0"/>
    <x v="16"/>
    <x v="178"/>
  </r>
  <r>
    <n v="50502"/>
    <x v="243"/>
    <x v="14"/>
    <n v="180900"/>
    <n v="1712"/>
    <s v="12A"/>
    <x v="1"/>
    <n v="0"/>
    <x v="8"/>
    <n v="9"/>
    <x v="0"/>
    <x v="8"/>
    <x v="14"/>
  </r>
  <r>
    <n v="50502"/>
    <x v="243"/>
    <x v="14"/>
    <n v="180900"/>
    <n v="1712"/>
    <s v="12B"/>
    <x v="1"/>
    <n v="0"/>
    <x v="8"/>
    <n v="9"/>
    <x v="0"/>
    <x v="8"/>
    <x v="14"/>
  </r>
  <r>
    <n v="50502"/>
    <x v="243"/>
    <x v="52"/>
    <n v="180900"/>
    <n v="1712"/>
    <s v="21A"/>
    <x v="1"/>
    <n v="0"/>
    <x v="8"/>
    <n v="9"/>
    <x v="0"/>
    <x v="14"/>
    <x v="41"/>
  </r>
  <r>
    <n v="50502"/>
    <x v="243"/>
    <x v="52"/>
    <n v="180900"/>
    <n v="1712"/>
    <s v="25B"/>
    <x v="1"/>
    <n v="0"/>
    <x v="8"/>
    <n v="9"/>
    <x v="0"/>
    <x v="14"/>
    <x v="41"/>
  </r>
  <r>
    <n v="50502"/>
    <x v="243"/>
    <x v="102"/>
    <n v="180900"/>
    <n v="1713"/>
    <s v="30A"/>
    <x v="1"/>
    <n v="12.77"/>
    <x v="7"/>
    <n v="9"/>
    <x v="0"/>
    <x v="22"/>
    <x v="91"/>
  </r>
  <r>
    <n v="50502"/>
    <x v="243"/>
    <x v="25"/>
    <n v="180900"/>
    <n v="1713"/>
    <s v="30A"/>
    <x v="1"/>
    <n v="49.22"/>
    <x v="7"/>
    <n v="9"/>
    <x v="0"/>
    <x v="9"/>
    <x v="25"/>
  </r>
  <r>
    <n v="50502"/>
    <x v="243"/>
    <x v="103"/>
    <n v="180900"/>
    <n v="1713"/>
    <s v="30A"/>
    <x v="1"/>
    <n v="-8.26"/>
    <x v="7"/>
    <n v="9"/>
    <x v="0"/>
    <x v="23"/>
    <x v="92"/>
  </r>
  <r>
    <n v="50502"/>
    <x v="243"/>
    <x v="97"/>
    <n v="180900"/>
    <n v="1713"/>
    <s v="30A"/>
    <x v="1"/>
    <n v="6.42"/>
    <x v="7"/>
    <n v="9"/>
    <x v="0"/>
    <x v="17"/>
    <x v="86"/>
  </r>
  <r>
    <n v="50502"/>
    <x v="243"/>
    <x v="100"/>
    <n v="180900"/>
    <n v="1713"/>
    <s v="30A"/>
    <x v="1"/>
    <n v="-212.92"/>
    <x v="7"/>
    <n v="9"/>
    <x v="0"/>
    <x v="21"/>
    <x v="89"/>
  </r>
  <r>
    <n v="50502"/>
    <x v="243"/>
    <x v="27"/>
    <n v="180900"/>
    <n v="1713"/>
    <s v="30A"/>
    <x v="1"/>
    <n v="585.70000000000005"/>
    <x v="7"/>
    <n v="9"/>
    <x v="0"/>
    <x v="11"/>
    <x v="27"/>
  </r>
  <r>
    <n v="50502"/>
    <x v="243"/>
    <x v="216"/>
    <n v="180900"/>
    <n v="1713"/>
    <s v="30A"/>
    <x v="1"/>
    <n v="-21.61"/>
    <x v="7"/>
    <n v="9"/>
    <x v="0"/>
    <x v="5"/>
    <x v="203"/>
  </r>
  <r>
    <n v="50502"/>
    <x v="243"/>
    <x v="89"/>
    <n v="180900"/>
    <n v="1713"/>
    <s v="30A"/>
    <x v="1"/>
    <n v="99.06"/>
    <x v="7"/>
    <n v="9"/>
    <x v="0"/>
    <x v="5"/>
    <x v="78"/>
  </r>
  <r>
    <n v="50502"/>
    <x v="243"/>
    <x v="7"/>
    <n v="180900"/>
    <n v="1713"/>
    <s v="30A"/>
    <x v="1"/>
    <n v="2230.9"/>
    <x v="7"/>
    <n v="9"/>
    <x v="0"/>
    <x v="5"/>
    <x v="7"/>
  </r>
  <r>
    <n v="50502"/>
    <x v="243"/>
    <x v="92"/>
    <n v="180900"/>
    <n v="1713"/>
    <s v="30A"/>
    <x v="1"/>
    <n v="-21.11"/>
    <x v="7"/>
    <n v="9"/>
    <x v="0"/>
    <x v="18"/>
    <x v="81"/>
  </r>
  <r>
    <n v="50502"/>
    <x v="243"/>
    <x v="199"/>
    <n v="180900"/>
    <n v="1713"/>
    <s v="30A"/>
    <x v="1"/>
    <n v="11.78"/>
    <x v="7"/>
    <n v="9"/>
    <x v="0"/>
    <x v="30"/>
    <x v="186"/>
  </r>
  <r>
    <n v="50502"/>
    <x v="243"/>
    <x v="99"/>
    <n v="180900"/>
    <n v="1713"/>
    <s v="30A"/>
    <x v="1"/>
    <n v="52.04"/>
    <x v="7"/>
    <n v="9"/>
    <x v="0"/>
    <x v="20"/>
    <x v="88"/>
  </r>
  <r>
    <n v="50502"/>
    <x v="243"/>
    <x v="55"/>
    <n v="180900"/>
    <n v="1713"/>
    <s v="30A"/>
    <x v="1"/>
    <n v="40.06"/>
    <x v="7"/>
    <n v="9"/>
    <x v="0"/>
    <x v="15"/>
    <x v="44"/>
  </r>
  <r>
    <n v="50502"/>
    <x v="243"/>
    <x v="56"/>
    <n v="180900"/>
    <n v="1713"/>
    <s v="30A"/>
    <x v="1"/>
    <n v="-2.48"/>
    <x v="7"/>
    <n v="9"/>
    <x v="0"/>
    <x v="15"/>
    <x v="45"/>
  </r>
  <r>
    <n v="50502"/>
    <x v="243"/>
    <x v="204"/>
    <n v="180900"/>
    <n v="1713"/>
    <s v="30A"/>
    <x v="1"/>
    <n v="4.13"/>
    <x v="7"/>
    <n v="9"/>
    <x v="0"/>
    <x v="15"/>
    <x v="191"/>
  </r>
  <r>
    <n v="50502"/>
    <x v="243"/>
    <x v="96"/>
    <n v="180900"/>
    <n v="1713"/>
    <s v="30A"/>
    <x v="1"/>
    <n v="-16.52"/>
    <x v="7"/>
    <n v="9"/>
    <x v="0"/>
    <x v="15"/>
    <x v="85"/>
  </r>
  <r>
    <n v="50502"/>
    <x v="243"/>
    <x v="138"/>
    <n v="180900"/>
    <n v="1713"/>
    <s v="30A"/>
    <x v="1"/>
    <n v="-4.96"/>
    <x v="7"/>
    <n v="9"/>
    <x v="0"/>
    <x v="16"/>
    <x v="127"/>
  </r>
  <r>
    <n v="50502"/>
    <x v="243"/>
    <x v="196"/>
    <n v="180900"/>
    <n v="1713"/>
    <s v="30A"/>
    <x v="1"/>
    <n v="7.43"/>
    <x v="7"/>
    <n v="9"/>
    <x v="0"/>
    <x v="16"/>
    <x v="183"/>
  </r>
  <r>
    <n v="50502"/>
    <x v="243"/>
    <x v="90"/>
    <n v="180900"/>
    <n v="1713"/>
    <s v="30A"/>
    <x v="1"/>
    <n v="18.47"/>
    <x v="7"/>
    <n v="9"/>
    <x v="0"/>
    <x v="16"/>
    <x v="79"/>
  </r>
  <r>
    <n v="50502"/>
    <x v="243"/>
    <x v="193"/>
    <n v="180900"/>
    <n v="1713"/>
    <s v="30A"/>
    <x v="1"/>
    <n v="1.24"/>
    <x v="7"/>
    <n v="9"/>
    <x v="0"/>
    <x v="16"/>
    <x v="180"/>
  </r>
  <r>
    <n v="50502"/>
    <x v="243"/>
    <x v="84"/>
    <n v="180900"/>
    <n v="1713"/>
    <s v="30A"/>
    <x v="1"/>
    <n v="-2.48"/>
    <x v="7"/>
    <n v="9"/>
    <x v="0"/>
    <x v="16"/>
    <x v="73"/>
  </r>
  <r>
    <n v="50502"/>
    <x v="243"/>
    <x v="124"/>
    <n v="180900"/>
    <n v="1713"/>
    <s v="30A"/>
    <x v="1"/>
    <n v="-56.17"/>
    <x v="7"/>
    <n v="9"/>
    <x v="0"/>
    <x v="26"/>
    <x v="113"/>
  </r>
  <r>
    <n v="50502"/>
    <x v="243"/>
    <x v="98"/>
    <n v="180900"/>
    <n v="1713"/>
    <s v="30A"/>
    <x v="1"/>
    <n v="17.760000000000002"/>
    <x v="7"/>
    <n v="9"/>
    <x v="0"/>
    <x v="19"/>
    <x v="87"/>
  </r>
  <r>
    <n v="50502"/>
    <x v="243"/>
    <x v="91"/>
    <n v="180900"/>
    <n v="1713"/>
    <s v="30B"/>
    <x v="1"/>
    <n v="-4.5"/>
    <x v="7"/>
    <n v="9"/>
    <x v="0"/>
    <x v="2"/>
    <x v="80"/>
  </r>
  <r>
    <n v="50502"/>
    <x v="243"/>
    <x v="128"/>
    <n v="180900"/>
    <n v="1713"/>
    <s v="24C"/>
    <x v="1"/>
    <n v="47.92"/>
    <x v="7"/>
    <n v="9"/>
    <x v="0"/>
    <x v="2"/>
    <x v="117"/>
  </r>
  <r>
    <n v="50502"/>
    <x v="243"/>
    <x v="133"/>
    <n v="180900"/>
    <n v="1713"/>
    <s v="24C"/>
    <x v="1"/>
    <n v="0.65"/>
    <x v="7"/>
    <n v="9"/>
    <x v="0"/>
    <x v="2"/>
    <x v="122"/>
  </r>
  <r>
    <n v="50502"/>
    <x v="243"/>
    <x v="127"/>
    <n v="180900"/>
    <n v="1713"/>
    <s v="24C"/>
    <x v="1"/>
    <n v="38.85"/>
    <x v="7"/>
    <n v="9"/>
    <x v="0"/>
    <x v="2"/>
    <x v="116"/>
  </r>
  <r>
    <n v="50502"/>
    <x v="243"/>
    <x v="134"/>
    <n v="180900"/>
    <n v="1713"/>
    <s v="24C"/>
    <x v="1"/>
    <n v="5.83"/>
    <x v="7"/>
    <n v="9"/>
    <x v="0"/>
    <x v="2"/>
    <x v="123"/>
  </r>
  <r>
    <n v="50502"/>
    <x v="243"/>
    <x v="132"/>
    <n v="180900"/>
    <n v="1713"/>
    <s v="24C"/>
    <x v="1"/>
    <n v="8.82"/>
    <x v="7"/>
    <n v="9"/>
    <x v="0"/>
    <x v="2"/>
    <x v="121"/>
  </r>
  <r>
    <n v="50502"/>
    <x v="243"/>
    <x v="135"/>
    <n v="180900"/>
    <n v="1713"/>
    <s v="24C"/>
    <x v="1"/>
    <n v="8.82"/>
    <x v="7"/>
    <n v="9"/>
    <x v="0"/>
    <x v="2"/>
    <x v="124"/>
  </r>
  <r>
    <n v="50502"/>
    <x v="243"/>
    <x v="12"/>
    <n v="180900"/>
    <n v="1713"/>
    <s v="12C"/>
    <x v="1"/>
    <n v="297.88"/>
    <x v="7"/>
    <n v="9"/>
    <x v="0"/>
    <x v="7"/>
    <x v="12"/>
  </r>
  <r>
    <n v="50502"/>
    <x v="243"/>
    <x v="47"/>
    <n v="180900"/>
    <n v="1713"/>
    <s v="24C"/>
    <x v="1"/>
    <n v="11.01"/>
    <x v="7"/>
    <n v="9"/>
    <x v="0"/>
    <x v="2"/>
    <x v="36"/>
  </r>
  <r>
    <n v="50502"/>
    <x v="243"/>
    <x v="14"/>
    <n v="180900"/>
    <n v="1713"/>
    <s v="12A"/>
    <x v="1"/>
    <n v="59.06"/>
    <x v="7"/>
    <n v="9"/>
    <x v="0"/>
    <x v="8"/>
    <x v="14"/>
  </r>
  <r>
    <n v="50502"/>
    <x v="243"/>
    <x v="136"/>
    <n v="180900"/>
    <n v="1713"/>
    <s v="24C"/>
    <x v="1"/>
    <n v="11.66"/>
    <x v="7"/>
    <n v="9"/>
    <x v="0"/>
    <x v="0"/>
    <x v="125"/>
  </r>
  <r>
    <n v="50502"/>
    <x v="243"/>
    <x v="49"/>
    <n v="180900"/>
    <n v="1713"/>
    <s v="25C"/>
    <x v="1"/>
    <n v="36.14"/>
    <x v="7"/>
    <n v="9"/>
    <x v="0"/>
    <x v="2"/>
    <x v="38"/>
  </r>
  <r>
    <n v="50502"/>
    <x v="243"/>
    <x v="131"/>
    <n v="180900"/>
    <n v="1713"/>
    <s v="24C"/>
    <x v="1"/>
    <n v="-1.3"/>
    <x v="7"/>
    <n v="9"/>
    <x v="0"/>
    <x v="2"/>
    <x v="120"/>
  </r>
  <r>
    <n v="50502"/>
    <x v="243"/>
    <x v="130"/>
    <n v="180900"/>
    <n v="1713"/>
    <s v="24C"/>
    <x v="1"/>
    <n v="10.34"/>
    <x v="7"/>
    <n v="9"/>
    <x v="0"/>
    <x v="27"/>
    <x v="119"/>
  </r>
  <r>
    <n v="50502"/>
    <x v="243"/>
    <x v="38"/>
    <n v="180900"/>
    <n v="1713"/>
    <s v="30B"/>
    <x v="1"/>
    <n v="500.74"/>
    <x v="7"/>
    <n v="9"/>
    <x v="0"/>
    <x v="12"/>
    <x v="29"/>
  </r>
  <r>
    <n v="50502"/>
    <x v="243"/>
    <x v="51"/>
    <n v="180900"/>
    <n v="1713"/>
    <s v="30B"/>
    <x v="1"/>
    <n v="-9.89"/>
    <x v="7"/>
    <n v="9"/>
    <x v="0"/>
    <x v="12"/>
    <x v="40"/>
  </r>
  <r>
    <n v="50502"/>
    <x v="243"/>
    <x v="52"/>
    <n v="180900"/>
    <n v="1713"/>
    <s v="21A"/>
    <x v="1"/>
    <n v="-0.11"/>
    <x v="7"/>
    <n v="9"/>
    <x v="0"/>
    <x v="14"/>
    <x v="41"/>
  </r>
  <r>
    <n v="50502"/>
    <x v="243"/>
    <x v="52"/>
    <n v="180900"/>
    <n v="1713"/>
    <s v="30B"/>
    <x v="1"/>
    <n v="96.89"/>
    <x v="7"/>
    <n v="9"/>
    <x v="0"/>
    <x v="14"/>
    <x v="41"/>
  </r>
  <r>
    <n v="50502"/>
    <x v="243"/>
    <x v="88"/>
    <n v="180900"/>
    <n v="1713"/>
    <s v="12C"/>
    <x v="1"/>
    <n v="13.24"/>
    <x v="7"/>
    <n v="9"/>
    <x v="0"/>
    <x v="17"/>
    <x v="77"/>
  </r>
  <r>
    <n v="50502"/>
    <x v="243"/>
    <x v="88"/>
    <n v="180900"/>
    <n v="1713"/>
    <s v="28A"/>
    <x v="1"/>
    <n v="-6.37"/>
    <x v="7"/>
    <n v="9"/>
    <x v="0"/>
    <x v="17"/>
    <x v="77"/>
  </r>
  <r>
    <n v="50502"/>
    <x v="243"/>
    <x v="85"/>
    <n v="180900"/>
    <n v="1713"/>
    <s v="30B"/>
    <x v="1"/>
    <n v="1.35"/>
    <x v="7"/>
    <n v="9"/>
    <x v="0"/>
    <x v="2"/>
    <x v="74"/>
  </r>
  <r>
    <n v="50502"/>
    <x v="243"/>
    <x v="60"/>
    <n v="180900"/>
    <n v="1713"/>
    <s v="30B"/>
    <x v="1"/>
    <n v="2.7"/>
    <x v="7"/>
    <n v="9"/>
    <x v="0"/>
    <x v="0"/>
    <x v="49"/>
  </r>
  <r>
    <n v="50502"/>
    <x v="243"/>
    <x v="11"/>
    <n v="180900"/>
    <n v="1713"/>
    <s v="29A"/>
    <x v="1"/>
    <n v="-52.83"/>
    <x v="7"/>
    <n v="9"/>
    <x v="0"/>
    <x v="0"/>
    <x v="11"/>
  </r>
  <r>
    <n v="50502"/>
    <x v="243"/>
    <x v="11"/>
    <n v="180900"/>
    <n v="1713"/>
    <s v="30B"/>
    <x v="1"/>
    <n v="439.94"/>
    <x v="7"/>
    <n v="9"/>
    <x v="0"/>
    <x v="0"/>
    <x v="11"/>
  </r>
  <r>
    <n v="50502"/>
    <x v="243"/>
    <x v="9"/>
    <n v="180900"/>
    <n v="1713"/>
    <s v=""/>
    <x v="1"/>
    <n v="1383.74"/>
    <x v="7"/>
    <n v="9"/>
    <x v="1"/>
    <x v="1"/>
    <x v="9"/>
  </r>
  <r>
    <n v="50502"/>
    <x v="243"/>
    <x v="9"/>
    <n v="180900"/>
    <n v="1713"/>
    <s v="350"/>
    <x v="1"/>
    <n v="311.32"/>
    <x v="7"/>
    <n v="9"/>
    <x v="1"/>
    <x v="1"/>
    <x v="9"/>
  </r>
  <r>
    <n v="50502"/>
    <x v="243"/>
    <x v="120"/>
    <n v="180900"/>
    <n v="1713"/>
    <s v=""/>
    <x v="1"/>
    <n v="145"/>
    <x v="7"/>
    <n v="9"/>
    <x v="1"/>
    <x v="1"/>
    <x v="109"/>
  </r>
  <r>
    <n v="50502"/>
    <x v="243"/>
    <x v="143"/>
    <n v="180900"/>
    <n v="1713"/>
    <s v=""/>
    <x v="1"/>
    <n v="75"/>
    <x v="7"/>
    <n v="9"/>
    <x v="1"/>
    <x v="1"/>
    <x v="132"/>
  </r>
  <r>
    <n v="50502"/>
    <x v="243"/>
    <x v="102"/>
    <n v="180900"/>
    <n v="1713"/>
    <s v="30A"/>
    <x v="1"/>
    <n v="0"/>
    <x v="8"/>
    <n v="9"/>
    <x v="0"/>
    <x v="22"/>
    <x v="91"/>
  </r>
  <r>
    <n v="50502"/>
    <x v="243"/>
    <x v="25"/>
    <n v="180900"/>
    <n v="1713"/>
    <s v="30A"/>
    <x v="1"/>
    <n v="0"/>
    <x v="8"/>
    <n v="9"/>
    <x v="0"/>
    <x v="9"/>
    <x v="25"/>
  </r>
  <r>
    <n v="50502"/>
    <x v="243"/>
    <x v="103"/>
    <n v="180900"/>
    <n v="1713"/>
    <s v="30A"/>
    <x v="1"/>
    <n v="0"/>
    <x v="8"/>
    <n v="9"/>
    <x v="0"/>
    <x v="23"/>
    <x v="92"/>
  </r>
  <r>
    <n v="50502"/>
    <x v="243"/>
    <x v="97"/>
    <n v="180900"/>
    <n v="1713"/>
    <s v="30A"/>
    <x v="1"/>
    <n v="0"/>
    <x v="8"/>
    <n v="9"/>
    <x v="0"/>
    <x v="17"/>
    <x v="86"/>
  </r>
  <r>
    <n v="50502"/>
    <x v="243"/>
    <x v="100"/>
    <n v="180900"/>
    <n v="1713"/>
    <s v="30A"/>
    <x v="1"/>
    <n v="0"/>
    <x v="8"/>
    <n v="9"/>
    <x v="0"/>
    <x v="21"/>
    <x v="89"/>
  </r>
  <r>
    <n v="50502"/>
    <x v="243"/>
    <x v="27"/>
    <n v="180900"/>
    <n v="1713"/>
    <s v="30A"/>
    <x v="1"/>
    <n v="0"/>
    <x v="8"/>
    <n v="9"/>
    <x v="0"/>
    <x v="11"/>
    <x v="27"/>
  </r>
  <r>
    <n v="50502"/>
    <x v="243"/>
    <x v="216"/>
    <n v="180900"/>
    <n v="1713"/>
    <s v="30A"/>
    <x v="1"/>
    <n v="0"/>
    <x v="8"/>
    <n v="9"/>
    <x v="0"/>
    <x v="5"/>
    <x v="203"/>
  </r>
  <r>
    <n v="50502"/>
    <x v="243"/>
    <x v="89"/>
    <n v="180900"/>
    <n v="1713"/>
    <s v="30A"/>
    <x v="1"/>
    <n v="0"/>
    <x v="8"/>
    <n v="9"/>
    <x v="0"/>
    <x v="5"/>
    <x v="78"/>
  </r>
  <r>
    <n v="50502"/>
    <x v="243"/>
    <x v="7"/>
    <n v="180900"/>
    <n v="1713"/>
    <s v="30A"/>
    <x v="1"/>
    <n v="0"/>
    <x v="8"/>
    <n v="9"/>
    <x v="0"/>
    <x v="5"/>
    <x v="7"/>
  </r>
  <r>
    <n v="50502"/>
    <x v="243"/>
    <x v="92"/>
    <n v="180900"/>
    <n v="1713"/>
    <s v="30A"/>
    <x v="1"/>
    <n v="0"/>
    <x v="8"/>
    <n v="9"/>
    <x v="0"/>
    <x v="18"/>
    <x v="81"/>
  </r>
  <r>
    <n v="50502"/>
    <x v="243"/>
    <x v="199"/>
    <n v="180900"/>
    <n v="1713"/>
    <s v="30A"/>
    <x v="1"/>
    <n v="0"/>
    <x v="8"/>
    <n v="9"/>
    <x v="0"/>
    <x v="30"/>
    <x v="186"/>
  </r>
  <r>
    <n v="50502"/>
    <x v="243"/>
    <x v="99"/>
    <n v="180900"/>
    <n v="1713"/>
    <s v="30A"/>
    <x v="1"/>
    <n v="0"/>
    <x v="8"/>
    <n v="9"/>
    <x v="0"/>
    <x v="20"/>
    <x v="88"/>
  </r>
  <r>
    <n v="50502"/>
    <x v="243"/>
    <x v="55"/>
    <n v="180900"/>
    <n v="1713"/>
    <s v="30A"/>
    <x v="1"/>
    <n v="0"/>
    <x v="8"/>
    <n v="9"/>
    <x v="0"/>
    <x v="15"/>
    <x v="44"/>
  </r>
  <r>
    <n v="50502"/>
    <x v="243"/>
    <x v="56"/>
    <n v="180900"/>
    <n v="1713"/>
    <s v="30A"/>
    <x v="1"/>
    <n v="0"/>
    <x v="8"/>
    <n v="9"/>
    <x v="0"/>
    <x v="15"/>
    <x v="45"/>
  </r>
  <r>
    <n v="50502"/>
    <x v="243"/>
    <x v="204"/>
    <n v="180900"/>
    <n v="1713"/>
    <s v="30A"/>
    <x v="1"/>
    <n v="0"/>
    <x v="8"/>
    <n v="9"/>
    <x v="0"/>
    <x v="15"/>
    <x v="191"/>
  </r>
  <r>
    <n v="50502"/>
    <x v="243"/>
    <x v="96"/>
    <n v="180900"/>
    <n v="1713"/>
    <s v="30A"/>
    <x v="1"/>
    <n v="0"/>
    <x v="8"/>
    <n v="9"/>
    <x v="0"/>
    <x v="15"/>
    <x v="85"/>
  </r>
  <r>
    <n v="50502"/>
    <x v="243"/>
    <x v="138"/>
    <n v="180900"/>
    <n v="1713"/>
    <s v="30A"/>
    <x v="1"/>
    <n v="0"/>
    <x v="8"/>
    <n v="9"/>
    <x v="0"/>
    <x v="16"/>
    <x v="127"/>
  </r>
  <r>
    <n v="50502"/>
    <x v="243"/>
    <x v="196"/>
    <n v="180900"/>
    <n v="1713"/>
    <s v="30A"/>
    <x v="1"/>
    <n v="0"/>
    <x v="8"/>
    <n v="9"/>
    <x v="0"/>
    <x v="16"/>
    <x v="183"/>
  </r>
  <r>
    <n v="50502"/>
    <x v="243"/>
    <x v="90"/>
    <n v="180900"/>
    <n v="1713"/>
    <s v="30A"/>
    <x v="1"/>
    <n v="0"/>
    <x v="8"/>
    <n v="9"/>
    <x v="0"/>
    <x v="16"/>
    <x v="79"/>
  </r>
  <r>
    <n v="50502"/>
    <x v="243"/>
    <x v="193"/>
    <n v="180900"/>
    <n v="1713"/>
    <s v="30A"/>
    <x v="1"/>
    <n v="0"/>
    <x v="8"/>
    <n v="9"/>
    <x v="0"/>
    <x v="16"/>
    <x v="180"/>
  </r>
  <r>
    <n v="50502"/>
    <x v="243"/>
    <x v="84"/>
    <n v="180900"/>
    <n v="1713"/>
    <s v="30A"/>
    <x v="1"/>
    <n v="0"/>
    <x v="8"/>
    <n v="9"/>
    <x v="0"/>
    <x v="16"/>
    <x v="73"/>
  </r>
  <r>
    <n v="50502"/>
    <x v="243"/>
    <x v="124"/>
    <n v="180900"/>
    <n v="1713"/>
    <s v="30A"/>
    <x v="1"/>
    <n v="0"/>
    <x v="8"/>
    <n v="9"/>
    <x v="0"/>
    <x v="26"/>
    <x v="113"/>
  </r>
  <r>
    <n v="50502"/>
    <x v="243"/>
    <x v="98"/>
    <n v="180900"/>
    <n v="1713"/>
    <s v="30A"/>
    <x v="1"/>
    <n v="0"/>
    <x v="8"/>
    <n v="9"/>
    <x v="0"/>
    <x v="19"/>
    <x v="87"/>
  </r>
  <r>
    <n v="50502"/>
    <x v="243"/>
    <x v="91"/>
    <n v="180900"/>
    <n v="1713"/>
    <s v="30B"/>
    <x v="1"/>
    <n v="0"/>
    <x v="8"/>
    <n v="9"/>
    <x v="0"/>
    <x v="2"/>
    <x v="80"/>
  </r>
  <r>
    <n v="50502"/>
    <x v="243"/>
    <x v="128"/>
    <n v="180900"/>
    <n v="1713"/>
    <s v="24C"/>
    <x v="1"/>
    <n v="0"/>
    <x v="8"/>
    <n v="9"/>
    <x v="0"/>
    <x v="2"/>
    <x v="117"/>
  </r>
  <r>
    <n v="50502"/>
    <x v="243"/>
    <x v="133"/>
    <n v="180900"/>
    <n v="1713"/>
    <s v="24C"/>
    <x v="1"/>
    <n v="0"/>
    <x v="8"/>
    <n v="9"/>
    <x v="0"/>
    <x v="2"/>
    <x v="122"/>
  </r>
  <r>
    <n v="50502"/>
    <x v="243"/>
    <x v="127"/>
    <n v="180900"/>
    <n v="1713"/>
    <s v="24C"/>
    <x v="1"/>
    <n v="0"/>
    <x v="8"/>
    <n v="9"/>
    <x v="0"/>
    <x v="2"/>
    <x v="116"/>
  </r>
  <r>
    <n v="50502"/>
    <x v="243"/>
    <x v="134"/>
    <n v="180900"/>
    <n v="1713"/>
    <s v="24C"/>
    <x v="1"/>
    <n v="0"/>
    <x v="8"/>
    <n v="9"/>
    <x v="0"/>
    <x v="2"/>
    <x v="123"/>
  </r>
  <r>
    <n v="50502"/>
    <x v="243"/>
    <x v="12"/>
    <n v="180900"/>
    <n v="1713"/>
    <s v="12C"/>
    <x v="1"/>
    <n v="0"/>
    <x v="8"/>
    <n v="9"/>
    <x v="0"/>
    <x v="7"/>
    <x v="12"/>
  </r>
  <r>
    <n v="50502"/>
    <x v="243"/>
    <x v="47"/>
    <n v="180900"/>
    <n v="1713"/>
    <s v="24C"/>
    <x v="1"/>
    <n v="0"/>
    <x v="8"/>
    <n v="9"/>
    <x v="0"/>
    <x v="2"/>
    <x v="36"/>
  </r>
  <r>
    <n v="50502"/>
    <x v="243"/>
    <x v="14"/>
    <n v="180900"/>
    <n v="1713"/>
    <s v="12A"/>
    <x v="1"/>
    <n v="0"/>
    <x v="8"/>
    <n v="9"/>
    <x v="0"/>
    <x v="8"/>
    <x v="14"/>
  </r>
  <r>
    <n v="50502"/>
    <x v="243"/>
    <x v="136"/>
    <n v="180900"/>
    <n v="1713"/>
    <s v="24C"/>
    <x v="1"/>
    <n v="0"/>
    <x v="8"/>
    <n v="9"/>
    <x v="0"/>
    <x v="0"/>
    <x v="125"/>
  </r>
  <r>
    <n v="50502"/>
    <x v="243"/>
    <x v="49"/>
    <n v="180900"/>
    <n v="1713"/>
    <s v="25C"/>
    <x v="1"/>
    <n v="0"/>
    <x v="8"/>
    <n v="9"/>
    <x v="0"/>
    <x v="2"/>
    <x v="38"/>
  </r>
  <r>
    <n v="50502"/>
    <x v="243"/>
    <x v="131"/>
    <n v="180900"/>
    <n v="1713"/>
    <s v="24C"/>
    <x v="1"/>
    <n v="0"/>
    <x v="8"/>
    <n v="9"/>
    <x v="0"/>
    <x v="2"/>
    <x v="120"/>
  </r>
  <r>
    <n v="50502"/>
    <x v="243"/>
    <x v="130"/>
    <n v="180900"/>
    <n v="1713"/>
    <s v="24C"/>
    <x v="1"/>
    <n v="0"/>
    <x v="8"/>
    <n v="9"/>
    <x v="0"/>
    <x v="27"/>
    <x v="119"/>
  </r>
  <r>
    <n v="50502"/>
    <x v="243"/>
    <x v="38"/>
    <n v="180900"/>
    <n v="1713"/>
    <s v="30B"/>
    <x v="1"/>
    <n v="0"/>
    <x v="8"/>
    <n v="9"/>
    <x v="0"/>
    <x v="12"/>
    <x v="29"/>
  </r>
  <r>
    <n v="50502"/>
    <x v="243"/>
    <x v="51"/>
    <n v="180900"/>
    <n v="1713"/>
    <s v="30B"/>
    <x v="1"/>
    <n v="0"/>
    <x v="8"/>
    <n v="9"/>
    <x v="0"/>
    <x v="12"/>
    <x v="40"/>
  </r>
  <r>
    <n v="50502"/>
    <x v="243"/>
    <x v="52"/>
    <n v="180900"/>
    <n v="1713"/>
    <s v="21A"/>
    <x v="1"/>
    <n v="0"/>
    <x v="8"/>
    <n v="9"/>
    <x v="0"/>
    <x v="14"/>
    <x v="41"/>
  </r>
  <r>
    <n v="50502"/>
    <x v="243"/>
    <x v="52"/>
    <n v="180900"/>
    <n v="1713"/>
    <s v="30B"/>
    <x v="1"/>
    <n v="0"/>
    <x v="8"/>
    <n v="9"/>
    <x v="0"/>
    <x v="14"/>
    <x v="41"/>
  </r>
  <r>
    <n v="50502"/>
    <x v="243"/>
    <x v="88"/>
    <n v="180900"/>
    <n v="1713"/>
    <s v="28A"/>
    <x v="1"/>
    <n v="0"/>
    <x v="8"/>
    <n v="9"/>
    <x v="0"/>
    <x v="17"/>
    <x v="77"/>
  </r>
  <r>
    <n v="50502"/>
    <x v="243"/>
    <x v="85"/>
    <n v="180900"/>
    <n v="1713"/>
    <s v="30B"/>
    <x v="1"/>
    <n v="0"/>
    <x v="8"/>
    <n v="9"/>
    <x v="0"/>
    <x v="2"/>
    <x v="74"/>
  </r>
  <r>
    <n v="50502"/>
    <x v="243"/>
    <x v="60"/>
    <n v="180900"/>
    <n v="1713"/>
    <s v="30B"/>
    <x v="1"/>
    <n v="0"/>
    <x v="8"/>
    <n v="9"/>
    <x v="0"/>
    <x v="0"/>
    <x v="49"/>
  </r>
  <r>
    <n v="50502"/>
    <x v="243"/>
    <x v="11"/>
    <n v="180900"/>
    <n v="1713"/>
    <s v="29A"/>
    <x v="1"/>
    <n v="0"/>
    <x v="8"/>
    <n v="9"/>
    <x v="0"/>
    <x v="0"/>
    <x v="11"/>
  </r>
  <r>
    <n v="50502"/>
    <x v="243"/>
    <x v="11"/>
    <n v="180900"/>
    <n v="1713"/>
    <s v="30B"/>
    <x v="1"/>
    <n v="0"/>
    <x v="8"/>
    <n v="9"/>
    <x v="0"/>
    <x v="0"/>
    <x v="11"/>
  </r>
  <r>
    <n v="50502"/>
    <x v="243"/>
    <x v="9"/>
    <n v="180900"/>
    <n v="1713"/>
    <s v=""/>
    <x v="1"/>
    <n v="0"/>
    <x v="8"/>
    <n v="9"/>
    <x v="1"/>
    <x v="1"/>
    <x v="9"/>
  </r>
  <r>
    <n v="50502"/>
    <x v="243"/>
    <x v="120"/>
    <n v="180900"/>
    <n v="1713"/>
    <s v=""/>
    <x v="1"/>
    <n v="0"/>
    <x v="8"/>
    <n v="9"/>
    <x v="1"/>
    <x v="1"/>
    <x v="109"/>
  </r>
  <r>
    <n v="50502"/>
    <x v="243"/>
    <x v="143"/>
    <n v="180900"/>
    <n v="1713"/>
    <s v=""/>
    <x v="1"/>
    <n v="0"/>
    <x v="8"/>
    <n v="9"/>
    <x v="1"/>
    <x v="1"/>
    <x v="132"/>
  </r>
  <r>
    <n v="50502"/>
    <x v="243"/>
    <x v="6"/>
    <n v="180900"/>
    <n v="2203"/>
    <s v="12A"/>
    <x v="1"/>
    <n v="0.01"/>
    <x v="7"/>
    <n v="9"/>
    <x v="0"/>
    <x v="4"/>
    <x v="6"/>
  </r>
  <r>
    <n v="50502"/>
    <x v="243"/>
    <x v="102"/>
    <n v="180900"/>
    <n v="2203"/>
    <s v="12A"/>
    <x v="1"/>
    <n v="0.01"/>
    <x v="7"/>
    <n v="9"/>
    <x v="0"/>
    <x v="22"/>
    <x v="91"/>
  </r>
  <r>
    <n v="50502"/>
    <x v="243"/>
    <x v="25"/>
    <n v="180900"/>
    <n v="2203"/>
    <s v="12A"/>
    <x v="1"/>
    <n v="0.01"/>
    <x v="7"/>
    <n v="9"/>
    <x v="0"/>
    <x v="9"/>
    <x v="25"/>
  </r>
  <r>
    <n v="50502"/>
    <x v="243"/>
    <x v="103"/>
    <n v="180900"/>
    <n v="2203"/>
    <s v="17A"/>
    <x v="1"/>
    <n v="0.12"/>
    <x v="7"/>
    <n v="9"/>
    <x v="0"/>
    <x v="23"/>
    <x v="92"/>
  </r>
  <r>
    <n v="50502"/>
    <x v="243"/>
    <x v="97"/>
    <n v="180900"/>
    <n v="2203"/>
    <s v="12A"/>
    <x v="1"/>
    <n v="0.01"/>
    <x v="7"/>
    <n v="9"/>
    <x v="0"/>
    <x v="17"/>
    <x v="86"/>
  </r>
  <r>
    <n v="50502"/>
    <x v="243"/>
    <x v="100"/>
    <n v="180900"/>
    <n v="2203"/>
    <s v="16A"/>
    <x v="1"/>
    <n v="0.01"/>
    <x v="7"/>
    <n v="9"/>
    <x v="0"/>
    <x v="21"/>
    <x v="89"/>
  </r>
  <r>
    <n v="50502"/>
    <x v="243"/>
    <x v="27"/>
    <n v="180900"/>
    <n v="2203"/>
    <s v="12A"/>
    <x v="1"/>
    <n v="0.03"/>
    <x v="7"/>
    <n v="9"/>
    <x v="0"/>
    <x v="11"/>
    <x v="27"/>
  </r>
  <r>
    <n v="50502"/>
    <x v="243"/>
    <x v="99"/>
    <n v="180900"/>
    <n v="2203"/>
    <s v="12A"/>
    <x v="1"/>
    <n v="0.05"/>
    <x v="7"/>
    <n v="9"/>
    <x v="0"/>
    <x v="20"/>
    <x v="88"/>
  </r>
  <r>
    <n v="50502"/>
    <x v="243"/>
    <x v="55"/>
    <n v="180900"/>
    <n v="2203"/>
    <s v="15A"/>
    <x v="1"/>
    <n v="0.01"/>
    <x v="7"/>
    <n v="9"/>
    <x v="0"/>
    <x v="15"/>
    <x v="44"/>
  </r>
  <r>
    <n v="50502"/>
    <x v="243"/>
    <x v="56"/>
    <n v="180900"/>
    <n v="2203"/>
    <s v="15A"/>
    <x v="1"/>
    <n v="0.09"/>
    <x v="7"/>
    <n v="9"/>
    <x v="0"/>
    <x v="15"/>
    <x v="45"/>
  </r>
  <r>
    <n v="50502"/>
    <x v="243"/>
    <x v="204"/>
    <n v="180900"/>
    <n v="2203"/>
    <s v="12A"/>
    <x v="1"/>
    <n v="1.46"/>
    <x v="7"/>
    <n v="9"/>
    <x v="0"/>
    <x v="15"/>
    <x v="191"/>
  </r>
  <r>
    <n v="50502"/>
    <x v="243"/>
    <x v="204"/>
    <n v="180900"/>
    <n v="2203"/>
    <s v="12B"/>
    <x v="1"/>
    <n v="0.01"/>
    <x v="7"/>
    <n v="9"/>
    <x v="0"/>
    <x v="15"/>
    <x v="191"/>
  </r>
  <r>
    <n v="50502"/>
    <x v="243"/>
    <x v="96"/>
    <n v="180900"/>
    <n v="2203"/>
    <s v="12A"/>
    <x v="1"/>
    <n v="7.0000000000000007E-2"/>
    <x v="7"/>
    <n v="9"/>
    <x v="0"/>
    <x v="15"/>
    <x v="85"/>
  </r>
  <r>
    <n v="50502"/>
    <x v="243"/>
    <x v="138"/>
    <n v="180900"/>
    <n v="2203"/>
    <s v="12A"/>
    <x v="1"/>
    <n v="0.01"/>
    <x v="7"/>
    <n v="9"/>
    <x v="0"/>
    <x v="16"/>
    <x v="127"/>
  </r>
  <r>
    <n v="50502"/>
    <x v="243"/>
    <x v="90"/>
    <n v="180900"/>
    <n v="2203"/>
    <s v="12A"/>
    <x v="1"/>
    <n v="0.01"/>
    <x v="7"/>
    <n v="9"/>
    <x v="0"/>
    <x v="16"/>
    <x v="79"/>
  </r>
  <r>
    <n v="50502"/>
    <x v="243"/>
    <x v="139"/>
    <n v="180900"/>
    <n v="2203"/>
    <s v="24C"/>
    <x v="1"/>
    <n v="0.02"/>
    <x v="7"/>
    <n v="9"/>
    <x v="0"/>
    <x v="2"/>
    <x v="128"/>
  </r>
  <r>
    <n v="50502"/>
    <x v="243"/>
    <x v="14"/>
    <n v="180900"/>
    <n v="2203"/>
    <s v="12A"/>
    <x v="1"/>
    <n v="0.04"/>
    <x v="7"/>
    <n v="9"/>
    <x v="0"/>
    <x v="8"/>
    <x v="14"/>
  </r>
  <r>
    <n v="50502"/>
    <x v="243"/>
    <x v="140"/>
    <n v="180900"/>
    <n v="2203"/>
    <s v="25C"/>
    <x v="1"/>
    <n v="0.56000000000000005"/>
    <x v="7"/>
    <n v="9"/>
    <x v="0"/>
    <x v="2"/>
    <x v="129"/>
  </r>
  <r>
    <n v="50502"/>
    <x v="243"/>
    <x v="88"/>
    <n v="180900"/>
    <n v="2203"/>
    <s v="12B"/>
    <x v="1"/>
    <n v="0.03"/>
    <x v="7"/>
    <n v="9"/>
    <x v="0"/>
    <x v="17"/>
    <x v="77"/>
  </r>
  <r>
    <n v="50502"/>
    <x v="243"/>
    <x v="88"/>
    <n v="180900"/>
    <n v="2203"/>
    <s v="28A"/>
    <x v="1"/>
    <n v="0.02"/>
    <x v="7"/>
    <n v="9"/>
    <x v="0"/>
    <x v="17"/>
    <x v="77"/>
  </r>
  <r>
    <n v="50502"/>
    <x v="243"/>
    <x v="85"/>
    <n v="180900"/>
    <n v="2203"/>
    <s v="25C"/>
    <x v="1"/>
    <n v="0.34"/>
    <x v="7"/>
    <n v="9"/>
    <x v="0"/>
    <x v="2"/>
    <x v="74"/>
  </r>
  <r>
    <n v="50502"/>
    <x v="243"/>
    <x v="11"/>
    <n v="180900"/>
    <n v="2203"/>
    <s v="29A"/>
    <x v="1"/>
    <n v="0.01"/>
    <x v="7"/>
    <n v="9"/>
    <x v="0"/>
    <x v="0"/>
    <x v="11"/>
  </r>
  <r>
    <n v="50502"/>
    <x v="243"/>
    <x v="6"/>
    <n v="180900"/>
    <n v="2203"/>
    <s v="12A"/>
    <x v="1"/>
    <n v="0"/>
    <x v="8"/>
    <n v="9"/>
    <x v="0"/>
    <x v="4"/>
    <x v="6"/>
  </r>
  <r>
    <n v="50502"/>
    <x v="243"/>
    <x v="102"/>
    <n v="180900"/>
    <n v="2203"/>
    <s v="12A"/>
    <x v="1"/>
    <n v="0"/>
    <x v="8"/>
    <n v="9"/>
    <x v="0"/>
    <x v="22"/>
    <x v="91"/>
  </r>
  <r>
    <n v="50502"/>
    <x v="243"/>
    <x v="25"/>
    <n v="180900"/>
    <n v="2203"/>
    <s v="12A"/>
    <x v="1"/>
    <n v="0"/>
    <x v="8"/>
    <n v="9"/>
    <x v="0"/>
    <x v="9"/>
    <x v="25"/>
  </r>
  <r>
    <n v="50502"/>
    <x v="243"/>
    <x v="103"/>
    <n v="180900"/>
    <n v="2203"/>
    <s v="17A"/>
    <x v="1"/>
    <n v="0"/>
    <x v="8"/>
    <n v="9"/>
    <x v="0"/>
    <x v="23"/>
    <x v="92"/>
  </r>
  <r>
    <n v="50502"/>
    <x v="243"/>
    <x v="97"/>
    <n v="180900"/>
    <n v="2203"/>
    <s v="12A"/>
    <x v="1"/>
    <n v="0"/>
    <x v="8"/>
    <n v="9"/>
    <x v="0"/>
    <x v="17"/>
    <x v="86"/>
  </r>
  <r>
    <n v="50502"/>
    <x v="243"/>
    <x v="100"/>
    <n v="180900"/>
    <n v="2203"/>
    <s v="16A"/>
    <x v="1"/>
    <n v="0"/>
    <x v="8"/>
    <n v="9"/>
    <x v="0"/>
    <x v="21"/>
    <x v="89"/>
  </r>
  <r>
    <n v="50502"/>
    <x v="243"/>
    <x v="27"/>
    <n v="180900"/>
    <n v="2203"/>
    <s v="12A"/>
    <x v="1"/>
    <n v="0"/>
    <x v="8"/>
    <n v="9"/>
    <x v="0"/>
    <x v="11"/>
    <x v="27"/>
  </r>
  <r>
    <n v="50502"/>
    <x v="243"/>
    <x v="99"/>
    <n v="180900"/>
    <n v="2203"/>
    <s v="12A"/>
    <x v="1"/>
    <n v="0"/>
    <x v="8"/>
    <n v="9"/>
    <x v="0"/>
    <x v="20"/>
    <x v="88"/>
  </r>
  <r>
    <n v="50502"/>
    <x v="243"/>
    <x v="55"/>
    <n v="180900"/>
    <n v="2203"/>
    <s v="15A"/>
    <x v="1"/>
    <n v="0"/>
    <x v="8"/>
    <n v="9"/>
    <x v="0"/>
    <x v="15"/>
    <x v="44"/>
  </r>
  <r>
    <n v="50502"/>
    <x v="243"/>
    <x v="56"/>
    <n v="180900"/>
    <n v="2203"/>
    <s v="15A"/>
    <x v="1"/>
    <n v="0"/>
    <x v="8"/>
    <n v="9"/>
    <x v="0"/>
    <x v="15"/>
    <x v="45"/>
  </r>
  <r>
    <n v="50502"/>
    <x v="243"/>
    <x v="204"/>
    <n v="180900"/>
    <n v="2203"/>
    <s v="12A"/>
    <x v="1"/>
    <n v="0"/>
    <x v="8"/>
    <n v="9"/>
    <x v="0"/>
    <x v="15"/>
    <x v="191"/>
  </r>
  <r>
    <n v="50502"/>
    <x v="243"/>
    <x v="204"/>
    <n v="180900"/>
    <n v="2203"/>
    <s v="12B"/>
    <x v="1"/>
    <n v="0"/>
    <x v="8"/>
    <n v="9"/>
    <x v="0"/>
    <x v="15"/>
    <x v="191"/>
  </r>
  <r>
    <n v="50502"/>
    <x v="243"/>
    <x v="96"/>
    <n v="180900"/>
    <n v="2203"/>
    <s v="12A"/>
    <x v="1"/>
    <n v="0"/>
    <x v="8"/>
    <n v="9"/>
    <x v="0"/>
    <x v="15"/>
    <x v="85"/>
  </r>
  <r>
    <n v="50502"/>
    <x v="243"/>
    <x v="138"/>
    <n v="180900"/>
    <n v="2203"/>
    <s v="12A"/>
    <x v="1"/>
    <n v="0"/>
    <x v="8"/>
    <n v="9"/>
    <x v="0"/>
    <x v="16"/>
    <x v="127"/>
  </r>
  <r>
    <n v="50502"/>
    <x v="243"/>
    <x v="90"/>
    <n v="180900"/>
    <n v="2203"/>
    <s v="12A"/>
    <x v="1"/>
    <n v="0"/>
    <x v="8"/>
    <n v="9"/>
    <x v="0"/>
    <x v="16"/>
    <x v="79"/>
  </r>
  <r>
    <n v="50502"/>
    <x v="243"/>
    <x v="14"/>
    <n v="180900"/>
    <n v="2203"/>
    <s v="12A"/>
    <x v="1"/>
    <n v="0"/>
    <x v="8"/>
    <n v="9"/>
    <x v="0"/>
    <x v="8"/>
    <x v="14"/>
  </r>
  <r>
    <n v="50502"/>
    <x v="243"/>
    <x v="88"/>
    <n v="180900"/>
    <n v="2203"/>
    <s v="12B"/>
    <x v="1"/>
    <n v="0"/>
    <x v="8"/>
    <n v="9"/>
    <x v="0"/>
    <x v="17"/>
    <x v="77"/>
  </r>
  <r>
    <n v="50502"/>
    <x v="243"/>
    <x v="88"/>
    <n v="180900"/>
    <n v="2203"/>
    <s v="28A"/>
    <x v="1"/>
    <n v="0"/>
    <x v="8"/>
    <n v="9"/>
    <x v="0"/>
    <x v="17"/>
    <x v="77"/>
  </r>
  <r>
    <n v="50502"/>
    <x v="243"/>
    <x v="11"/>
    <n v="180900"/>
    <n v="2203"/>
    <s v="29A"/>
    <x v="1"/>
    <n v="0"/>
    <x v="8"/>
    <n v="9"/>
    <x v="0"/>
    <x v="0"/>
    <x v="11"/>
  </r>
  <r>
    <n v="50502"/>
    <x v="243"/>
    <x v="26"/>
    <n v="180900"/>
    <n v="2500"/>
    <s v=""/>
    <x v="1"/>
    <n v="1426.73"/>
    <x v="7"/>
    <n v="9"/>
    <x v="0"/>
    <x v="10"/>
    <x v="26"/>
  </r>
  <r>
    <n v="50502"/>
    <x v="243"/>
    <x v="26"/>
    <n v="180900"/>
    <n v="2500"/>
    <s v="12A"/>
    <x v="1"/>
    <n v="217.95"/>
    <x v="7"/>
    <n v="9"/>
    <x v="0"/>
    <x v="10"/>
    <x v="26"/>
  </r>
  <r>
    <n v="50502"/>
    <x v="243"/>
    <x v="26"/>
    <n v="180900"/>
    <n v="2500"/>
    <s v="12B"/>
    <x v="1"/>
    <n v="22.99"/>
    <x v="7"/>
    <n v="9"/>
    <x v="0"/>
    <x v="10"/>
    <x v="26"/>
  </r>
  <r>
    <n v="50502"/>
    <x v="243"/>
    <x v="26"/>
    <n v="180900"/>
    <n v="2500"/>
    <s v=""/>
    <x v="1"/>
    <n v="0"/>
    <x v="8"/>
    <n v="9"/>
    <x v="0"/>
    <x v="10"/>
    <x v="26"/>
  </r>
  <r>
    <n v="50502"/>
    <x v="243"/>
    <x v="26"/>
    <n v="180900"/>
    <n v="2500"/>
    <s v="12A"/>
    <x v="1"/>
    <n v="0"/>
    <x v="8"/>
    <n v="9"/>
    <x v="0"/>
    <x v="10"/>
    <x v="26"/>
  </r>
  <r>
    <n v="50502"/>
    <x v="243"/>
    <x v="26"/>
    <n v="180900"/>
    <n v="2500"/>
    <s v="12B"/>
    <x v="1"/>
    <n v="0"/>
    <x v="8"/>
    <n v="9"/>
    <x v="0"/>
    <x v="10"/>
    <x v="26"/>
  </r>
  <r>
    <n v="50502"/>
    <x v="243"/>
    <x v="6"/>
    <n v="180900"/>
    <n v="2700"/>
    <s v="12A"/>
    <x v="1"/>
    <n v="23.3"/>
    <x v="7"/>
    <n v="9"/>
    <x v="0"/>
    <x v="4"/>
    <x v="6"/>
  </r>
  <r>
    <n v="50502"/>
    <x v="243"/>
    <x v="102"/>
    <n v="180900"/>
    <n v="2700"/>
    <s v="12A"/>
    <x v="1"/>
    <n v="12.81"/>
    <x v="7"/>
    <n v="9"/>
    <x v="0"/>
    <x v="22"/>
    <x v="91"/>
  </r>
  <r>
    <n v="50502"/>
    <x v="243"/>
    <x v="25"/>
    <n v="180900"/>
    <n v="2700"/>
    <s v="12A"/>
    <x v="1"/>
    <n v="42.76"/>
    <x v="7"/>
    <n v="9"/>
    <x v="0"/>
    <x v="9"/>
    <x v="25"/>
  </r>
  <r>
    <n v="50502"/>
    <x v="243"/>
    <x v="103"/>
    <n v="180900"/>
    <n v="2700"/>
    <s v="17A"/>
    <x v="1"/>
    <n v="119.08"/>
    <x v="7"/>
    <n v="9"/>
    <x v="0"/>
    <x v="23"/>
    <x v="92"/>
  </r>
  <r>
    <n v="50502"/>
    <x v="243"/>
    <x v="97"/>
    <n v="180900"/>
    <n v="2700"/>
    <s v="12A"/>
    <x v="1"/>
    <n v="50.71"/>
    <x v="7"/>
    <n v="9"/>
    <x v="0"/>
    <x v="17"/>
    <x v="86"/>
  </r>
  <r>
    <n v="50502"/>
    <x v="243"/>
    <x v="100"/>
    <n v="180900"/>
    <n v="2700"/>
    <s v="16A"/>
    <x v="1"/>
    <n v="27.1"/>
    <x v="7"/>
    <n v="9"/>
    <x v="0"/>
    <x v="21"/>
    <x v="89"/>
  </r>
  <r>
    <n v="50502"/>
    <x v="243"/>
    <x v="27"/>
    <n v="180900"/>
    <n v="2700"/>
    <s v="12A"/>
    <x v="1"/>
    <n v="85.91"/>
    <x v="7"/>
    <n v="9"/>
    <x v="0"/>
    <x v="11"/>
    <x v="27"/>
  </r>
  <r>
    <n v="50502"/>
    <x v="243"/>
    <x v="27"/>
    <n v="180900"/>
    <n v="2700"/>
    <s v="12B"/>
    <x v="1"/>
    <n v="-3.42"/>
    <x v="7"/>
    <n v="9"/>
    <x v="0"/>
    <x v="11"/>
    <x v="27"/>
  </r>
  <r>
    <n v="50502"/>
    <x v="243"/>
    <x v="89"/>
    <n v="180900"/>
    <n v="2700"/>
    <s v="16A"/>
    <x v="1"/>
    <n v="8.1199999999999992"/>
    <x v="7"/>
    <n v="9"/>
    <x v="0"/>
    <x v="5"/>
    <x v="78"/>
  </r>
  <r>
    <n v="50502"/>
    <x v="243"/>
    <x v="92"/>
    <n v="180900"/>
    <n v="2700"/>
    <s v="16A"/>
    <x v="1"/>
    <n v="6.54"/>
    <x v="7"/>
    <n v="9"/>
    <x v="0"/>
    <x v="18"/>
    <x v="81"/>
  </r>
  <r>
    <n v="50502"/>
    <x v="243"/>
    <x v="99"/>
    <n v="180900"/>
    <n v="2700"/>
    <s v="12A"/>
    <x v="1"/>
    <n v="123.3"/>
    <x v="7"/>
    <n v="9"/>
    <x v="0"/>
    <x v="20"/>
    <x v="88"/>
  </r>
  <r>
    <n v="50502"/>
    <x v="243"/>
    <x v="55"/>
    <n v="180900"/>
    <n v="2700"/>
    <s v="15A"/>
    <x v="1"/>
    <n v="13.21"/>
    <x v="7"/>
    <n v="9"/>
    <x v="0"/>
    <x v="15"/>
    <x v="44"/>
  </r>
  <r>
    <n v="50502"/>
    <x v="243"/>
    <x v="56"/>
    <n v="180900"/>
    <n v="2700"/>
    <s v="15A"/>
    <x v="1"/>
    <n v="3.28"/>
    <x v="7"/>
    <n v="9"/>
    <x v="0"/>
    <x v="15"/>
    <x v="45"/>
  </r>
  <r>
    <n v="50502"/>
    <x v="243"/>
    <x v="204"/>
    <n v="180900"/>
    <n v="2700"/>
    <s v="12A"/>
    <x v="1"/>
    <n v="-210.94"/>
    <x v="7"/>
    <n v="9"/>
    <x v="0"/>
    <x v="15"/>
    <x v="191"/>
  </r>
  <r>
    <n v="50502"/>
    <x v="243"/>
    <x v="204"/>
    <n v="180900"/>
    <n v="2700"/>
    <s v="12B"/>
    <x v="1"/>
    <n v="6.7"/>
    <x v="7"/>
    <n v="9"/>
    <x v="0"/>
    <x v="15"/>
    <x v="191"/>
  </r>
  <r>
    <n v="50502"/>
    <x v="243"/>
    <x v="96"/>
    <n v="180900"/>
    <n v="2700"/>
    <s v="12A"/>
    <x v="1"/>
    <n v="147.80000000000001"/>
    <x v="7"/>
    <n v="9"/>
    <x v="0"/>
    <x v="15"/>
    <x v="85"/>
  </r>
  <r>
    <n v="50502"/>
    <x v="243"/>
    <x v="59"/>
    <n v="180900"/>
    <n v="2700"/>
    <s v="12A"/>
    <x v="1"/>
    <n v="27.56"/>
    <x v="7"/>
    <n v="9"/>
    <x v="0"/>
    <x v="8"/>
    <x v="48"/>
  </r>
  <r>
    <n v="50502"/>
    <x v="243"/>
    <x v="138"/>
    <n v="180900"/>
    <n v="2700"/>
    <s v="12A"/>
    <x v="1"/>
    <n v="59.19"/>
    <x v="7"/>
    <n v="9"/>
    <x v="0"/>
    <x v="16"/>
    <x v="127"/>
  </r>
  <r>
    <n v="50502"/>
    <x v="243"/>
    <x v="90"/>
    <n v="180900"/>
    <n v="2700"/>
    <s v="12A"/>
    <x v="1"/>
    <n v="38.42"/>
    <x v="7"/>
    <n v="9"/>
    <x v="0"/>
    <x v="16"/>
    <x v="79"/>
  </r>
  <r>
    <n v="50502"/>
    <x v="243"/>
    <x v="90"/>
    <n v="180900"/>
    <n v="2700"/>
    <s v="12C"/>
    <x v="1"/>
    <n v="70.150000000000006"/>
    <x v="7"/>
    <n v="9"/>
    <x v="0"/>
    <x v="16"/>
    <x v="79"/>
  </r>
  <r>
    <n v="50502"/>
    <x v="243"/>
    <x v="139"/>
    <n v="180900"/>
    <n v="2700"/>
    <s v="24C"/>
    <x v="1"/>
    <n v="12.21"/>
    <x v="7"/>
    <n v="9"/>
    <x v="0"/>
    <x v="2"/>
    <x v="128"/>
  </r>
  <r>
    <n v="50502"/>
    <x v="243"/>
    <x v="14"/>
    <n v="180900"/>
    <n v="2700"/>
    <s v="12A"/>
    <x v="1"/>
    <n v="65.58"/>
    <x v="7"/>
    <n v="9"/>
    <x v="0"/>
    <x v="8"/>
    <x v="14"/>
  </r>
  <r>
    <n v="50502"/>
    <x v="243"/>
    <x v="14"/>
    <n v="180900"/>
    <n v="2700"/>
    <s v="12B"/>
    <x v="1"/>
    <n v="-12.41"/>
    <x v="7"/>
    <n v="9"/>
    <x v="0"/>
    <x v="8"/>
    <x v="14"/>
  </r>
  <r>
    <n v="50502"/>
    <x v="243"/>
    <x v="140"/>
    <n v="180900"/>
    <n v="2700"/>
    <s v="25C"/>
    <x v="1"/>
    <n v="61.41"/>
    <x v="7"/>
    <n v="9"/>
    <x v="0"/>
    <x v="2"/>
    <x v="129"/>
  </r>
  <r>
    <n v="50502"/>
    <x v="243"/>
    <x v="52"/>
    <n v="180900"/>
    <n v="2700"/>
    <s v="21A"/>
    <x v="1"/>
    <n v="4.93"/>
    <x v="7"/>
    <n v="9"/>
    <x v="0"/>
    <x v="14"/>
    <x v="41"/>
  </r>
  <r>
    <n v="50502"/>
    <x v="243"/>
    <x v="87"/>
    <n v="180900"/>
    <n v="2700"/>
    <s v="27B"/>
    <x v="1"/>
    <n v="-1.27"/>
    <x v="7"/>
    <n v="9"/>
    <x v="0"/>
    <x v="8"/>
    <x v="76"/>
  </r>
  <r>
    <n v="50502"/>
    <x v="243"/>
    <x v="88"/>
    <n v="180900"/>
    <n v="2700"/>
    <s v="12B"/>
    <x v="1"/>
    <n v="-43.61"/>
    <x v="7"/>
    <n v="9"/>
    <x v="0"/>
    <x v="17"/>
    <x v="77"/>
  </r>
  <r>
    <n v="50502"/>
    <x v="243"/>
    <x v="88"/>
    <n v="180900"/>
    <n v="2700"/>
    <s v="12C"/>
    <x v="1"/>
    <n v="-61.87"/>
    <x v="7"/>
    <n v="9"/>
    <x v="0"/>
    <x v="17"/>
    <x v="77"/>
  </r>
  <r>
    <n v="50502"/>
    <x v="243"/>
    <x v="88"/>
    <n v="180900"/>
    <n v="2700"/>
    <s v="28A"/>
    <x v="1"/>
    <n v="79.680000000000007"/>
    <x v="7"/>
    <n v="9"/>
    <x v="0"/>
    <x v="17"/>
    <x v="77"/>
  </r>
  <r>
    <n v="50502"/>
    <x v="243"/>
    <x v="85"/>
    <n v="180900"/>
    <n v="2700"/>
    <s v="25B"/>
    <x v="1"/>
    <n v="-5.88"/>
    <x v="7"/>
    <n v="9"/>
    <x v="0"/>
    <x v="2"/>
    <x v="74"/>
  </r>
  <r>
    <n v="50502"/>
    <x v="243"/>
    <x v="85"/>
    <n v="180900"/>
    <n v="2700"/>
    <s v="25C"/>
    <x v="1"/>
    <n v="-31.65"/>
    <x v="7"/>
    <n v="9"/>
    <x v="0"/>
    <x v="2"/>
    <x v="74"/>
  </r>
  <r>
    <n v="50502"/>
    <x v="243"/>
    <x v="207"/>
    <n v="180900"/>
    <n v="2700"/>
    <s v="12B"/>
    <x v="1"/>
    <n v="21.77"/>
    <x v="7"/>
    <n v="9"/>
    <x v="0"/>
    <x v="0"/>
    <x v="194"/>
  </r>
  <r>
    <n v="50502"/>
    <x v="243"/>
    <x v="11"/>
    <n v="180900"/>
    <n v="2700"/>
    <s v="29A"/>
    <x v="1"/>
    <n v="64.7"/>
    <x v="7"/>
    <n v="9"/>
    <x v="0"/>
    <x v="0"/>
    <x v="11"/>
  </r>
  <r>
    <n v="50502"/>
    <x v="243"/>
    <x v="110"/>
    <n v="180900"/>
    <n v="2700"/>
    <s v="21A"/>
    <x v="1"/>
    <n v="15.4"/>
    <x v="7"/>
    <n v="9"/>
    <x v="2"/>
    <x v="24"/>
    <x v="99"/>
  </r>
  <r>
    <n v="50502"/>
    <x v="243"/>
    <x v="9"/>
    <n v="180900"/>
    <n v="2700"/>
    <s v=""/>
    <x v="1"/>
    <n v="91.82"/>
    <x v="7"/>
    <n v="9"/>
    <x v="1"/>
    <x v="1"/>
    <x v="9"/>
  </r>
  <r>
    <n v="50502"/>
    <x v="243"/>
    <x v="122"/>
    <n v="180900"/>
    <n v="2700"/>
    <s v="20C"/>
    <x v="1"/>
    <n v="10.47"/>
    <x v="7"/>
    <n v="9"/>
    <x v="1"/>
    <x v="25"/>
    <x v="111"/>
  </r>
  <r>
    <n v="50502"/>
    <x v="243"/>
    <x v="122"/>
    <n v="180900"/>
    <n v="2700"/>
    <s v="21A"/>
    <x v="1"/>
    <n v="1.73"/>
    <x v="7"/>
    <n v="9"/>
    <x v="1"/>
    <x v="25"/>
    <x v="111"/>
  </r>
  <r>
    <n v="50502"/>
    <x v="243"/>
    <x v="6"/>
    <n v="180900"/>
    <n v="2700"/>
    <s v="12A"/>
    <x v="1"/>
    <n v="0"/>
    <x v="8"/>
    <n v="9"/>
    <x v="0"/>
    <x v="4"/>
    <x v="6"/>
  </r>
  <r>
    <n v="50502"/>
    <x v="243"/>
    <x v="102"/>
    <n v="180900"/>
    <n v="2700"/>
    <s v="12A"/>
    <x v="1"/>
    <n v="0"/>
    <x v="8"/>
    <n v="9"/>
    <x v="0"/>
    <x v="22"/>
    <x v="91"/>
  </r>
  <r>
    <n v="50502"/>
    <x v="243"/>
    <x v="25"/>
    <n v="180900"/>
    <n v="2700"/>
    <s v="12A"/>
    <x v="1"/>
    <n v="0"/>
    <x v="8"/>
    <n v="9"/>
    <x v="0"/>
    <x v="9"/>
    <x v="25"/>
  </r>
  <r>
    <n v="50502"/>
    <x v="243"/>
    <x v="103"/>
    <n v="180900"/>
    <n v="2700"/>
    <s v="17A"/>
    <x v="1"/>
    <n v="0"/>
    <x v="8"/>
    <n v="9"/>
    <x v="0"/>
    <x v="23"/>
    <x v="92"/>
  </r>
  <r>
    <n v="50502"/>
    <x v="243"/>
    <x v="97"/>
    <n v="180900"/>
    <n v="2700"/>
    <s v="12A"/>
    <x v="1"/>
    <n v="0"/>
    <x v="8"/>
    <n v="9"/>
    <x v="0"/>
    <x v="17"/>
    <x v="86"/>
  </r>
  <r>
    <n v="50502"/>
    <x v="243"/>
    <x v="100"/>
    <n v="180900"/>
    <n v="2700"/>
    <s v="16A"/>
    <x v="1"/>
    <n v="0"/>
    <x v="8"/>
    <n v="9"/>
    <x v="0"/>
    <x v="21"/>
    <x v="89"/>
  </r>
  <r>
    <n v="50502"/>
    <x v="243"/>
    <x v="27"/>
    <n v="180900"/>
    <n v="2700"/>
    <s v="12A"/>
    <x v="1"/>
    <n v="0"/>
    <x v="8"/>
    <n v="9"/>
    <x v="0"/>
    <x v="11"/>
    <x v="27"/>
  </r>
  <r>
    <n v="50502"/>
    <x v="243"/>
    <x v="27"/>
    <n v="180900"/>
    <n v="2700"/>
    <s v="12B"/>
    <x v="1"/>
    <n v="0"/>
    <x v="8"/>
    <n v="9"/>
    <x v="0"/>
    <x v="11"/>
    <x v="27"/>
  </r>
  <r>
    <n v="50502"/>
    <x v="243"/>
    <x v="89"/>
    <n v="180900"/>
    <n v="2700"/>
    <s v="16A"/>
    <x v="1"/>
    <n v="0"/>
    <x v="8"/>
    <n v="9"/>
    <x v="0"/>
    <x v="5"/>
    <x v="78"/>
  </r>
  <r>
    <n v="50502"/>
    <x v="243"/>
    <x v="92"/>
    <n v="180900"/>
    <n v="2700"/>
    <s v="16A"/>
    <x v="1"/>
    <n v="0"/>
    <x v="8"/>
    <n v="9"/>
    <x v="0"/>
    <x v="18"/>
    <x v="81"/>
  </r>
  <r>
    <n v="50502"/>
    <x v="243"/>
    <x v="99"/>
    <n v="180900"/>
    <n v="2700"/>
    <s v="12A"/>
    <x v="1"/>
    <n v="0"/>
    <x v="8"/>
    <n v="9"/>
    <x v="0"/>
    <x v="20"/>
    <x v="88"/>
  </r>
  <r>
    <n v="50502"/>
    <x v="243"/>
    <x v="55"/>
    <n v="180900"/>
    <n v="2700"/>
    <s v="15A"/>
    <x v="1"/>
    <n v="0"/>
    <x v="8"/>
    <n v="9"/>
    <x v="0"/>
    <x v="15"/>
    <x v="44"/>
  </r>
  <r>
    <n v="50502"/>
    <x v="243"/>
    <x v="56"/>
    <n v="180900"/>
    <n v="2700"/>
    <s v="15A"/>
    <x v="1"/>
    <n v="0"/>
    <x v="8"/>
    <n v="9"/>
    <x v="0"/>
    <x v="15"/>
    <x v="45"/>
  </r>
  <r>
    <n v="50502"/>
    <x v="243"/>
    <x v="204"/>
    <n v="180900"/>
    <n v="2700"/>
    <s v="12A"/>
    <x v="1"/>
    <n v="0"/>
    <x v="8"/>
    <n v="9"/>
    <x v="0"/>
    <x v="15"/>
    <x v="191"/>
  </r>
  <r>
    <n v="50502"/>
    <x v="243"/>
    <x v="204"/>
    <n v="180900"/>
    <n v="2700"/>
    <s v="12B"/>
    <x v="1"/>
    <n v="0"/>
    <x v="8"/>
    <n v="9"/>
    <x v="0"/>
    <x v="15"/>
    <x v="191"/>
  </r>
  <r>
    <n v="50502"/>
    <x v="243"/>
    <x v="96"/>
    <n v="180900"/>
    <n v="2700"/>
    <s v="12A"/>
    <x v="1"/>
    <n v="0"/>
    <x v="8"/>
    <n v="9"/>
    <x v="0"/>
    <x v="15"/>
    <x v="85"/>
  </r>
  <r>
    <n v="50502"/>
    <x v="243"/>
    <x v="59"/>
    <n v="180900"/>
    <n v="2700"/>
    <s v="12A"/>
    <x v="1"/>
    <n v="0"/>
    <x v="8"/>
    <n v="9"/>
    <x v="0"/>
    <x v="8"/>
    <x v="48"/>
  </r>
  <r>
    <n v="50502"/>
    <x v="243"/>
    <x v="138"/>
    <n v="180900"/>
    <n v="2700"/>
    <s v="12A"/>
    <x v="1"/>
    <n v="0"/>
    <x v="8"/>
    <n v="9"/>
    <x v="0"/>
    <x v="16"/>
    <x v="127"/>
  </r>
  <r>
    <n v="50502"/>
    <x v="243"/>
    <x v="90"/>
    <n v="180900"/>
    <n v="2700"/>
    <s v="12A"/>
    <x v="1"/>
    <n v="0"/>
    <x v="8"/>
    <n v="9"/>
    <x v="0"/>
    <x v="16"/>
    <x v="79"/>
  </r>
  <r>
    <n v="50502"/>
    <x v="243"/>
    <x v="14"/>
    <n v="180900"/>
    <n v="2700"/>
    <s v="12A"/>
    <x v="1"/>
    <n v="0"/>
    <x v="8"/>
    <n v="9"/>
    <x v="0"/>
    <x v="8"/>
    <x v="14"/>
  </r>
  <r>
    <n v="50502"/>
    <x v="243"/>
    <x v="14"/>
    <n v="180900"/>
    <n v="2700"/>
    <s v="12B"/>
    <x v="1"/>
    <n v="0"/>
    <x v="8"/>
    <n v="9"/>
    <x v="0"/>
    <x v="8"/>
    <x v="14"/>
  </r>
  <r>
    <n v="50502"/>
    <x v="243"/>
    <x v="52"/>
    <n v="180900"/>
    <n v="2700"/>
    <s v="21A"/>
    <x v="1"/>
    <n v="0"/>
    <x v="8"/>
    <n v="9"/>
    <x v="0"/>
    <x v="14"/>
    <x v="41"/>
  </r>
  <r>
    <n v="50502"/>
    <x v="243"/>
    <x v="87"/>
    <n v="180900"/>
    <n v="2700"/>
    <s v="27B"/>
    <x v="1"/>
    <n v="0"/>
    <x v="8"/>
    <n v="9"/>
    <x v="0"/>
    <x v="8"/>
    <x v="76"/>
  </r>
  <r>
    <n v="50502"/>
    <x v="243"/>
    <x v="88"/>
    <n v="180900"/>
    <n v="2700"/>
    <s v="12B"/>
    <x v="1"/>
    <n v="0"/>
    <x v="8"/>
    <n v="9"/>
    <x v="0"/>
    <x v="17"/>
    <x v="77"/>
  </r>
  <r>
    <n v="50502"/>
    <x v="243"/>
    <x v="88"/>
    <n v="180900"/>
    <n v="2700"/>
    <s v="28A"/>
    <x v="1"/>
    <n v="0"/>
    <x v="8"/>
    <n v="9"/>
    <x v="0"/>
    <x v="17"/>
    <x v="77"/>
  </r>
  <r>
    <n v="50502"/>
    <x v="243"/>
    <x v="85"/>
    <n v="180900"/>
    <n v="2700"/>
    <s v="25B"/>
    <x v="1"/>
    <n v="0"/>
    <x v="8"/>
    <n v="9"/>
    <x v="0"/>
    <x v="2"/>
    <x v="74"/>
  </r>
  <r>
    <n v="50502"/>
    <x v="243"/>
    <x v="207"/>
    <n v="180900"/>
    <n v="2700"/>
    <s v="12B"/>
    <x v="1"/>
    <n v="0"/>
    <x v="8"/>
    <n v="9"/>
    <x v="0"/>
    <x v="0"/>
    <x v="194"/>
  </r>
  <r>
    <n v="50502"/>
    <x v="243"/>
    <x v="11"/>
    <n v="180900"/>
    <n v="2700"/>
    <s v="29A"/>
    <x v="1"/>
    <n v="0"/>
    <x v="8"/>
    <n v="9"/>
    <x v="0"/>
    <x v="0"/>
    <x v="11"/>
  </r>
  <r>
    <n v="50502"/>
    <x v="243"/>
    <x v="110"/>
    <n v="180900"/>
    <n v="2700"/>
    <s v="21A"/>
    <x v="1"/>
    <n v="0"/>
    <x v="8"/>
    <n v="9"/>
    <x v="2"/>
    <x v="24"/>
    <x v="99"/>
  </r>
  <r>
    <n v="50502"/>
    <x v="243"/>
    <x v="9"/>
    <n v="180900"/>
    <n v="2700"/>
    <s v=""/>
    <x v="1"/>
    <n v="0"/>
    <x v="8"/>
    <n v="9"/>
    <x v="1"/>
    <x v="1"/>
    <x v="9"/>
  </r>
  <r>
    <n v="50502"/>
    <x v="243"/>
    <x v="122"/>
    <n v="180900"/>
    <n v="2700"/>
    <s v="20C"/>
    <x v="1"/>
    <n v="0"/>
    <x v="8"/>
    <n v="9"/>
    <x v="1"/>
    <x v="25"/>
    <x v="111"/>
  </r>
  <r>
    <n v="50502"/>
    <x v="243"/>
    <x v="122"/>
    <n v="180900"/>
    <n v="2700"/>
    <s v="21A"/>
    <x v="1"/>
    <n v="0"/>
    <x v="8"/>
    <n v="9"/>
    <x v="1"/>
    <x v="25"/>
    <x v="111"/>
  </r>
  <r>
    <n v="50502"/>
    <x v="243"/>
    <x v="6"/>
    <n v="180900"/>
    <n v="2701"/>
    <s v="12A"/>
    <x v="1"/>
    <n v="76.22"/>
    <x v="7"/>
    <n v="9"/>
    <x v="0"/>
    <x v="4"/>
    <x v="6"/>
  </r>
  <r>
    <n v="50502"/>
    <x v="243"/>
    <x v="102"/>
    <n v="180900"/>
    <n v="2701"/>
    <s v="12A"/>
    <x v="1"/>
    <n v="5.63"/>
    <x v="7"/>
    <n v="9"/>
    <x v="0"/>
    <x v="22"/>
    <x v="91"/>
  </r>
  <r>
    <n v="50502"/>
    <x v="243"/>
    <x v="25"/>
    <n v="180900"/>
    <n v="2701"/>
    <s v="12A"/>
    <x v="1"/>
    <n v="21.45"/>
    <x v="7"/>
    <n v="9"/>
    <x v="0"/>
    <x v="9"/>
    <x v="25"/>
  </r>
  <r>
    <n v="50502"/>
    <x v="243"/>
    <x v="103"/>
    <n v="180900"/>
    <n v="2701"/>
    <s v="17A"/>
    <x v="1"/>
    <n v="101.75"/>
    <x v="7"/>
    <n v="9"/>
    <x v="0"/>
    <x v="23"/>
    <x v="92"/>
  </r>
  <r>
    <n v="50502"/>
    <x v="243"/>
    <x v="97"/>
    <n v="180900"/>
    <n v="2701"/>
    <s v="12A"/>
    <x v="1"/>
    <n v="100.56"/>
    <x v="7"/>
    <n v="9"/>
    <x v="0"/>
    <x v="17"/>
    <x v="86"/>
  </r>
  <r>
    <n v="50502"/>
    <x v="243"/>
    <x v="100"/>
    <n v="180900"/>
    <n v="2701"/>
    <s v="16A"/>
    <x v="1"/>
    <n v="12.32"/>
    <x v="7"/>
    <n v="9"/>
    <x v="0"/>
    <x v="21"/>
    <x v="89"/>
  </r>
  <r>
    <n v="50502"/>
    <x v="243"/>
    <x v="27"/>
    <n v="180900"/>
    <n v="2701"/>
    <s v="12A"/>
    <x v="1"/>
    <n v="23.99"/>
    <x v="7"/>
    <n v="9"/>
    <x v="0"/>
    <x v="11"/>
    <x v="27"/>
  </r>
  <r>
    <n v="50502"/>
    <x v="243"/>
    <x v="27"/>
    <n v="180900"/>
    <n v="2701"/>
    <s v="12B"/>
    <x v="1"/>
    <n v="-0.06"/>
    <x v="7"/>
    <n v="9"/>
    <x v="0"/>
    <x v="11"/>
    <x v="27"/>
  </r>
  <r>
    <n v="50502"/>
    <x v="243"/>
    <x v="89"/>
    <n v="180900"/>
    <n v="2701"/>
    <s v="16A"/>
    <x v="1"/>
    <n v="13.2"/>
    <x v="7"/>
    <n v="9"/>
    <x v="0"/>
    <x v="5"/>
    <x v="78"/>
  </r>
  <r>
    <n v="50502"/>
    <x v="243"/>
    <x v="92"/>
    <n v="180900"/>
    <n v="2701"/>
    <s v="16A"/>
    <x v="1"/>
    <n v="29.21"/>
    <x v="7"/>
    <n v="9"/>
    <x v="0"/>
    <x v="18"/>
    <x v="81"/>
  </r>
  <r>
    <n v="50502"/>
    <x v="243"/>
    <x v="99"/>
    <n v="180900"/>
    <n v="2701"/>
    <s v="12A"/>
    <x v="1"/>
    <n v="153.03"/>
    <x v="7"/>
    <n v="9"/>
    <x v="0"/>
    <x v="20"/>
    <x v="88"/>
  </r>
  <r>
    <n v="50502"/>
    <x v="243"/>
    <x v="56"/>
    <n v="180900"/>
    <n v="2701"/>
    <s v="15A"/>
    <x v="1"/>
    <n v="8.82"/>
    <x v="7"/>
    <n v="9"/>
    <x v="0"/>
    <x v="15"/>
    <x v="45"/>
  </r>
  <r>
    <n v="50502"/>
    <x v="243"/>
    <x v="204"/>
    <n v="180900"/>
    <n v="2701"/>
    <s v="12A"/>
    <x v="1"/>
    <n v="554.33000000000004"/>
    <x v="7"/>
    <n v="9"/>
    <x v="0"/>
    <x v="15"/>
    <x v="191"/>
  </r>
  <r>
    <n v="50502"/>
    <x v="243"/>
    <x v="204"/>
    <n v="180900"/>
    <n v="2701"/>
    <s v="12B"/>
    <x v="1"/>
    <n v="104.73"/>
    <x v="7"/>
    <n v="9"/>
    <x v="0"/>
    <x v="15"/>
    <x v="191"/>
  </r>
  <r>
    <n v="50502"/>
    <x v="243"/>
    <x v="96"/>
    <n v="180900"/>
    <n v="2701"/>
    <s v="12A"/>
    <x v="1"/>
    <n v="98.24"/>
    <x v="7"/>
    <n v="9"/>
    <x v="0"/>
    <x v="15"/>
    <x v="85"/>
  </r>
  <r>
    <n v="50502"/>
    <x v="243"/>
    <x v="59"/>
    <n v="180900"/>
    <n v="2701"/>
    <s v="12A"/>
    <x v="1"/>
    <n v="23.15"/>
    <x v="7"/>
    <n v="9"/>
    <x v="0"/>
    <x v="8"/>
    <x v="48"/>
  </r>
  <r>
    <n v="50502"/>
    <x v="243"/>
    <x v="138"/>
    <n v="180900"/>
    <n v="2701"/>
    <s v="12A"/>
    <x v="1"/>
    <n v="8.93"/>
    <x v="7"/>
    <n v="9"/>
    <x v="0"/>
    <x v="16"/>
    <x v="127"/>
  </r>
  <r>
    <n v="50502"/>
    <x v="243"/>
    <x v="90"/>
    <n v="180900"/>
    <n v="2701"/>
    <s v="12A"/>
    <x v="1"/>
    <n v="42.8"/>
    <x v="7"/>
    <n v="9"/>
    <x v="0"/>
    <x v="16"/>
    <x v="79"/>
  </r>
  <r>
    <n v="50502"/>
    <x v="243"/>
    <x v="90"/>
    <n v="180900"/>
    <n v="2701"/>
    <s v="12C"/>
    <x v="1"/>
    <n v="-17.010000000000002"/>
    <x v="7"/>
    <n v="9"/>
    <x v="0"/>
    <x v="16"/>
    <x v="79"/>
  </r>
  <r>
    <n v="50502"/>
    <x v="243"/>
    <x v="14"/>
    <n v="180900"/>
    <n v="2701"/>
    <s v="12A"/>
    <x v="1"/>
    <n v="73.87"/>
    <x v="7"/>
    <n v="9"/>
    <x v="0"/>
    <x v="8"/>
    <x v="14"/>
  </r>
  <r>
    <n v="50502"/>
    <x v="243"/>
    <x v="14"/>
    <n v="180900"/>
    <n v="2701"/>
    <s v="12B"/>
    <x v="1"/>
    <n v="-0.63"/>
    <x v="7"/>
    <n v="9"/>
    <x v="0"/>
    <x v="8"/>
    <x v="14"/>
  </r>
  <r>
    <n v="50502"/>
    <x v="243"/>
    <x v="140"/>
    <n v="180900"/>
    <n v="2701"/>
    <s v="25C"/>
    <x v="1"/>
    <n v="167.97"/>
    <x v="7"/>
    <n v="9"/>
    <x v="0"/>
    <x v="2"/>
    <x v="129"/>
  </r>
  <r>
    <n v="50502"/>
    <x v="243"/>
    <x v="52"/>
    <n v="180900"/>
    <n v="2701"/>
    <s v="21A"/>
    <x v="1"/>
    <n v="0.42"/>
    <x v="7"/>
    <n v="9"/>
    <x v="0"/>
    <x v="14"/>
    <x v="41"/>
  </r>
  <r>
    <n v="50502"/>
    <x v="243"/>
    <x v="87"/>
    <n v="180900"/>
    <n v="2701"/>
    <s v="27B"/>
    <x v="1"/>
    <n v="-0.6"/>
    <x v="7"/>
    <n v="9"/>
    <x v="0"/>
    <x v="8"/>
    <x v="76"/>
  </r>
  <r>
    <n v="50502"/>
    <x v="243"/>
    <x v="88"/>
    <n v="180900"/>
    <n v="2701"/>
    <s v="12B"/>
    <x v="1"/>
    <n v="-43.57"/>
    <x v="7"/>
    <n v="9"/>
    <x v="0"/>
    <x v="17"/>
    <x v="77"/>
  </r>
  <r>
    <n v="50502"/>
    <x v="243"/>
    <x v="88"/>
    <n v="180900"/>
    <n v="2701"/>
    <s v="12C"/>
    <x v="1"/>
    <n v="-33.130000000000003"/>
    <x v="7"/>
    <n v="9"/>
    <x v="0"/>
    <x v="17"/>
    <x v="77"/>
  </r>
  <r>
    <n v="50502"/>
    <x v="243"/>
    <x v="88"/>
    <n v="180900"/>
    <n v="2701"/>
    <s v="28A"/>
    <x v="1"/>
    <n v="27.24"/>
    <x v="7"/>
    <n v="9"/>
    <x v="0"/>
    <x v="17"/>
    <x v="77"/>
  </r>
  <r>
    <n v="50502"/>
    <x v="243"/>
    <x v="85"/>
    <n v="180900"/>
    <n v="2701"/>
    <s v="25B"/>
    <x v="1"/>
    <n v="1.5"/>
    <x v="7"/>
    <n v="9"/>
    <x v="0"/>
    <x v="2"/>
    <x v="74"/>
  </r>
  <r>
    <n v="50502"/>
    <x v="243"/>
    <x v="85"/>
    <n v="180900"/>
    <n v="2701"/>
    <s v="25C"/>
    <x v="1"/>
    <n v="-2.23"/>
    <x v="7"/>
    <n v="9"/>
    <x v="0"/>
    <x v="2"/>
    <x v="74"/>
  </r>
  <r>
    <n v="50502"/>
    <x v="243"/>
    <x v="207"/>
    <n v="180900"/>
    <n v="2701"/>
    <s v="12B"/>
    <x v="1"/>
    <n v="9.92"/>
    <x v="7"/>
    <n v="9"/>
    <x v="0"/>
    <x v="0"/>
    <x v="194"/>
  </r>
  <r>
    <n v="50502"/>
    <x v="243"/>
    <x v="11"/>
    <n v="180900"/>
    <n v="2701"/>
    <s v="29A"/>
    <x v="1"/>
    <n v="36.15"/>
    <x v="7"/>
    <n v="9"/>
    <x v="0"/>
    <x v="0"/>
    <x v="11"/>
  </r>
  <r>
    <n v="50502"/>
    <x v="243"/>
    <x v="110"/>
    <n v="180900"/>
    <n v="2701"/>
    <s v="21A"/>
    <x v="1"/>
    <n v="18.260000000000002"/>
    <x v="7"/>
    <n v="9"/>
    <x v="2"/>
    <x v="24"/>
    <x v="99"/>
  </r>
  <r>
    <n v="50502"/>
    <x v="243"/>
    <x v="63"/>
    <n v="180900"/>
    <n v="2701"/>
    <s v="21A"/>
    <x v="1"/>
    <n v="9.01"/>
    <x v="7"/>
    <n v="9"/>
    <x v="2"/>
    <x v="1"/>
    <x v="52"/>
  </r>
  <r>
    <n v="50502"/>
    <x v="243"/>
    <x v="9"/>
    <n v="180900"/>
    <n v="2701"/>
    <s v="350"/>
    <x v="1"/>
    <n v="20.38"/>
    <x v="7"/>
    <n v="9"/>
    <x v="1"/>
    <x v="1"/>
    <x v="9"/>
  </r>
  <r>
    <n v="50502"/>
    <x v="243"/>
    <x v="122"/>
    <n v="180900"/>
    <n v="2701"/>
    <s v="21A"/>
    <x v="1"/>
    <n v="0.71"/>
    <x v="7"/>
    <n v="9"/>
    <x v="1"/>
    <x v="25"/>
    <x v="111"/>
  </r>
  <r>
    <n v="50502"/>
    <x v="243"/>
    <x v="6"/>
    <n v="180900"/>
    <n v="2701"/>
    <s v="12A"/>
    <x v="1"/>
    <n v="0"/>
    <x v="8"/>
    <n v="9"/>
    <x v="0"/>
    <x v="4"/>
    <x v="6"/>
  </r>
  <r>
    <n v="50502"/>
    <x v="243"/>
    <x v="102"/>
    <n v="180900"/>
    <n v="2701"/>
    <s v="12A"/>
    <x v="1"/>
    <n v="0"/>
    <x v="8"/>
    <n v="9"/>
    <x v="0"/>
    <x v="22"/>
    <x v="91"/>
  </r>
  <r>
    <n v="50502"/>
    <x v="243"/>
    <x v="25"/>
    <n v="180900"/>
    <n v="2701"/>
    <s v="12A"/>
    <x v="1"/>
    <n v="0"/>
    <x v="8"/>
    <n v="9"/>
    <x v="0"/>
    <x v="9"/>
    <x v="25"/>
  </r>
  <r>
    <n v="50502"/>
    <x v="243"/>
    <x v="103"/>
    <n v="180900"/>
    <n v="2701"/>
    <s v="17A"/>
    <x v="1"/>
    <n v="0"/>
    <x v="8"/>
    <n v="9"/>
    <x v="0"/>
    <x v="23"/>
    <x v="92"/>
  </r>
  <r>
    <n v="50502"/>
    <x v="243"/>
    <x v="97"/>
    <n v="180900"/>
    <n v="2701"/>
    <s v="12A"/>
    <x v="1"/>
    <n v="0"/>
    <x v="8"/>
    <n v="9"/>
    <x v="0"/>
    <x v="17"/>
    <x v="86"/>
  </r>
  <r>
    <n v="50502"/>
    <x v="243"/>
    <x v="100"/>
    <n v="180900"/>
    <n v="2701"/>
    <s v="16A"/>
    <x v="1"/>
    <n v="0"/>
    <x v="8"/>
    <n v="9"/>
    <x v="0"/>
    <x v="21"/>
    <x v="89"/>
  </r>
  <r>
    <n v="50502"/>
    <x v="243"/>
    <x v="27"/>
    <n v="180900"/>
    <n v="2701"/>
    <s v="12A"/>
    <x v="1"/>
    <n v="0"/>
    <x v="8"/>
    <n v="9"/>
    <x v="0"/>
    <x v="11"/>
    <x v="27"/>
  </r>
  <r>
    <n v="50502"/>
    <x v="243"/>
    <x v="27"/>
    <n v="180900"/>
    <n v="2701"/>
    <s v="12B"/>
    <x v="1"/>
    <n v="0"/>
    <x v="8"/>
    <n v="9"/>
    <x v="0"/>
    <x v="11"/>
    <x v="27"/>
  </r>
  <r>
    <n v="50502"/>
    <x v="243"/>
    <x v="89"/>
    <n v="180900"/>
    <n v="2701"/>
    <s v="16A"/>
    <x v="1"/>
    <n v="0"/>
    <x v="8"/>
    <n v="9"/>
    <x v="0"/>
    <x v="5"/>
    <x v="78"/>
  </r>
  <r>
    <n v="50502"/>
    <x v="243"/>
    <x v="92"/>
    <n v="180900"/>
    <n v="2701"/>
    <s v="16A"/>
    <x v="1"/>
    <n v="0"/>
    <x v="8"/>
    <n v="9"/>
    <x v="0"/>
    <x v="18"/>
    <x v="81"/>
  </r>
  <r>
    <n v="50502"/>
    <x v="243"/>
    <x v="99"/>
    <n v="180900"/>
    <n v="2701"/>
    <s v="12A"/>
    <x v="1"/>
    <n v="0"/>
    <x v="8"/>
    <n v="9"/>
    <x v="0"/>
    <x v="20"/>
    <x v="88"/>
  </r>
  <r>
    <n v="50502"/>
    <x v="243"/>
    <x v="56"/>
    <n v="180900"/>
    <n v="2701"/>
    <s v="15A"/>
    <x v="1"/>
    <n v="0"/>
    <x v="8"/>
    <n v="9"/>
    <x v="0"/>
    <x v="15"/>
    <x v="45"/>
  </r>
  <r>
    <n v="50502"/>
    <x v="243"/>
    <x v="204"/>
    <n v="180900"/>
    <n v="2701"/>
    <s v="12A"/>
    <x v="1"/>
    <n v="0"/>
    <x v="8"/>
    <n v="9"/>
    <x v="0"/>
    <x v="15"/>
    <x v="191"/>
  </r>
  <r>
    <n v="50502"/>
    <x v="243"/>
    <x v="204"/>
    <n v="180900"/>
    <n v="2701"/>
    <s v="12B"/>
    <x v="1"/>
    <n v="0"/>
    <x v="8"/>
    <n v="9"/>
    <x v="0"/>
    <x v="15"/>
    <x v="191"/>
  </r>
  <r>
    <n v="50502"/>
    <x v="243"/>
    <x v="96"/>
    <n v="180900"/>
    <n v="2701"/>
    <s v="12A"/>
    <x v="1"/>
    <n v="0"/>
    <x v="8"/>
    <n v="9"/>
    <x v="0"/>
    <x v="15"/>
    <x v="85"/>
  </r>
  <r>
    <n v="50502"/>
    <x v="243"/>
    <x v="59"/>
    <n v="180900"/>
    <n v="2701"/>
    <s v="12A"/>
    <x v="1"/>
    <n v="0"/>
    <x v="8"/>
    <n v="9"/>
    <x v="0"/>
    <x v="8"/>
    <x v="48"/>
  </r>
  <r>
    <n v="50502"/>
    <x v="243"/>
    <x v="138"/>
    <n v="180900"/>
    <n v="2701"/>
    <s v="12A"/>
    <x v="1"/>
    <n v="0"/>
    <x v="8"/>
    <n v="9"/>
    <x v="0"/>
    <x v="16"/>
    <x v="127"/>
  </r>
  <r>
    <n v="50502"/>
    <x v="243"/>
    <x v="90"/>
    <n v="180900"/>
    <n v="2701"/>
    <s v="12A"/>
    <x v="1"/>
    <n v="0"/>
    <x v="8"/>
    <n v="9"/>
    <x v="0"/>
    <x v="16"/>
    <x v="79"/>
  </r>
  <r>
    <n v="50502"/>
    <x v="243"/>
    <x v="14"/>
    <n v="180900"/>
    <n v="2701"/>
    <s v="12A"/>
    <x v="1"/>
    <n v="0"/>
    <x v="8"/>
    <n v="9"/>
    <x v="0"/>
    <x v="8"/>
    <x v="14"/>
  </r>
  <r>
    <n v="50502"/>
    <x v="243"/>
    <x v="14"/>
    <n v="180900"/>
    <n v="2701"/>
    <s v="12B"/>
    <x v="1"/>
    <n v="0"/>
    <x v="8"/>
    <n v="9"/>
    <x v="0"/>
    <x v="8"/>
    <x v="14"/>
  </r>
  <r>
    <n v="50502"/>
    <x v="243"/>
    <x v="52"/>
    <n v="180900"/>
    <n v="2701"/>
    <s v="21A"/>
    <x v="1"/>
    <n v="0"/>
    <x v="8"/>
    <n v="9"/>
    <x v="0"/>
    <x v="14"/>
    <x v="41"/>
  </r>
  <r>
    <n v="50502"/>
    <x v="243"/>
    <x v="87"/>
    <n v="180900"/>
    <n v="2701"/>
    <s v="27B"/>
    <x v="1"/>
    <n v="0"/>
    <x v="8"/>
    <n v="9"/>
    <x v="0"/>
    <x v="8"/>
    <x v="76"/>
  </r>
  <r>
    <n v="50502"/>
    <x v="243"/>
    <x v="88"/>
    <n v="180900"/>
    <n v="2701"/>
    <s v="12B"/>
    <x v="1"/>
    <n v="0"/>
    <x v="8"/>
    <n v="9"/>
    <x v="0"/>
    <x v="17"/>
    <x v="77"/>
  </r>
  <r>
    <n v="50502"/>
    <x v="243"/>
    <x v="88"/>
    <n v="180900"/>
    <n v="2701"/>
    <s v="28A"/>
    <x v="1"/>
    <n v="0"/>
    <x v="8"/>
    <n v="9"/>
    <x v="0"/>
    <x v="17"/>
    <x v="77"/>
  </r>
  <r>
    <n v="50502"/>
    <x v="243"/>
    <x v="85"/>
    <n v="180900"/>
    <n v="2701"/>
    <s v="25B"/>
    <x v="1"/>
    <n v="0"/>
    <x v="8"/>
    <n v="9"/>
    <x v="0"/>
    <x v="2"/>
    <x v="74"/>
  </r>
  <r>
    <n v="50502"/>
    <x v="243"/>
    <x v="207"/>
    <n v="180900"/>
    <n v="2701"/>
    <s v="12B"/>
    <x v="1"/>
    <n v="0"/>
    <x v="8"/>
    <n v="9"/>
    <x v="0"/>
    <x v="0"/>
    <x v="194"/>
  </r>
  <r>
    <n v="50502"/>
    <x v="243"/>
    <x v="11"/>
    <n v="180900"/>
    <n v="2701"/>
    <s v="29A"/>
    <x v="1"/>
    <n v="0"/>
    <x v="8"/>
    <n v="9"/>
    <x v="0"/>
    <x v="0"/>
    <x v="11"/>
  </r>
  <r>
    <n v="50502"/>
    <x v="243"/>
    <x v="110"/>
    <n v="180900"/>
    <n v="2701"/>
    <s v="21A"/>
    <x v="1"/>
    <n v="0"/>
    <x v="8"/>
    <n v="9"/>
    <x v="2"/>
    <x v="24"/>
    <x v="99"/>
  </r>
  <r>
    <n v="50502"/>
    <x v="243"/>
    <x v="63"/>
    <n v="180900"/>
    <n v="2701"/>
    <s v="21A"/>
    <x v="1"/>
    <n v="0"/>
    <x v="8"/>
    <n v="9"/>
    <x v="2"/>
    <x v="1"/>
    <x v="52"/>
  </r>
  <r>
    <n v="50502"/>
    <x v="243"/>
    <x v="122"/>
    <n v="180900"/>
    <n v="2701"/>
    <s v="21A"/>
    <x v="1"/>
    <n v="0"/>
    <x v="8"/>
    <n v="9"/>
    <x v="1"/>
    <x v="25"/>
    <x v="111"/>
  </r>
  <r>
    <n v="50502"/>
    <x v="243"/>
    <x v="175"/>
    <n v="180900"/>
    <n v="2703"/>
    <s v="21A"/>
    <x v="1"/>
    <n v="2.23"/>
    <x v="7"/>
    <n v="9"/>
    <x v="4"/>
    <x v="1"/>
    <x v="162"/>
  </r>
  <r>
    <n v="50502"/>
    <x v="243"/>
    <x v="6"/>
    <n v="180900"/>
    <n v="2703"/>
    <s v="12A"/>
    <x v="1"/>
    <n v="1.58"/>
    <x v="7"/>
    <n v="9"/>
    <x v="0"/>
    <x v="4"/>
    <x v="6"/>
  </r>
  <r>
    <n v="50502"/>
    <x v="243"/>
    <x v="102"/>
    <n v="180900"/>
    <n v="2703"/>
    <s v="12A"/>
    <x v="1"/>
    <n v="1.93"/>
    <x v="7"/>
    <n v="9"/>
    <x v="0"/>
    <x v="22"/>
    <x v="91"/>
  </r>
  <r>
    <n v="50502"/>
    <x v="243"/>
    <x v="25"/>
    <n v="180900"/>
    <n v="2703"/>
    <s v="12A"/>
    <x v="1"/>
    <n v="1.58"/>
    <x v="7"/>
    <n v="9"/>
    <x v="0"/>
    <x v="9"/>
    <x v="25"/>
  </r>
  <r>
    <n v="50502"/>
    <x v="243"/>
    <x v="103"/>
    <n v="180900"/>
    <n v="2703"/>
    <s v="17A"/>
    <x v="1"/>
    <n v="122.53"/>
    <x v="7"/>
    <n v="9"/>
    <x v="0"/>
    <x v="23"/>
    <x v="92"/>
  </r>
  <r>
    <n v="50502"/>
    <x v="243"/>
    <x v="97"/>
    <n v="180900"/>
    <n v="2703"/>
    <s v="12A"/>
    <x v="1"/>
    <n v="2.79"/>
    <x v="7"/>
    <n v="9"/>
    <x v="0"/>
    <x v="17"/>
    <x v="86"/>
  </r>
  <r>
    <n v="50502"/>
    <x v="243"/>
    <x v="100"/>
    <n v="180900"/>
    <n v="2703"/>
    <s v="16A"/>
    <x v="1"/>
    <n v="4.3600000000000003"/>
    <x v="7"/>
    <n v="9"/>
    <x v="0"/>
    <x v="21"/>
    <x v="89"/>
  </r>
  <r>
    <n v="50502"/>
    <x v="243"/>
    <x v="27"/>
    <n v="180900"/>
    <n v="2703"/>
    <s v="12A"/>
    <x v="1"/>
    <n v="3.67"/>
    <x v="7"/>
    <n v="9"/>
    <x v="0"/>
    <x v="11"/>
    <x v="27"/>
  </r>
  <r>
    <n v="50502"/>
    <x v="243"/>
    <x v="27"/>
    <n v="180900"/>
    <n v="2703"/>
    <s v="12B"/>
    <x v="1"/>
    <n v="-0.09"/>
    <x v="7"/>
    <n v="9"/>
    <x v="0"/>
    <x v="11"/>
    <x v="27"/>
  </r>
  <r>
    <n v="50502"/>
    <x v="243"/>
    <x v="89"/>
    <n v="180900"/>
    <n v="2703"/>
    <s v="16A"/>
    <x v="1"/>
    <n v="5.67"/>
    <x v="7"/>
    <n v="9"/>
    <x v="0"/>
    <x v="5"/>
    <x v="78"/>
  </r>
  <r>
    <n v="50502"/>
    <x v="243"/>
    <x v="92"/>
    <n v="180900"/>
    <n v="2703"/>
    <s v="16A"/>
    <x v="1"/>
    <n v="0.41"/>
    <x v="7"/>
    <n v="9"/>
    <x v="0"/>
    <x v="18"/>
    <x v="81"/>
  </r>
  <r>
    <n v="50502"/>
    <x v="243"/>
    <x v="99"/>
    <n v="180900"/>
    <n v="2703"/>
    <s v="12A"/>
    <x v="1"/>
    <n v="16.53"/>
    <x v="7"/>
    <n v="9"/>
    <x v="0"/>
    <x v="20"/>
    <x v="88"/>
  </r>
  <r>
    <n v="50502"/>
    <x v="243"/>
    <x v="55"/>
    <n v="180900"/>
    <n v="2703"/>
    <s v="15A"/>
    <x v="1"/>
    <n v="1"/>
    <x v="7"/>
    <n v="9"/>
    <x v="0"/>
    <x v="15"/>
    <x v="44"/>
  </r>
  <r>
    <n v="50502"/>
    <x v="243"/>
    <x v="56"/>
    <n v="180900"/>
    <n v="2703"/>
    <s v="15A"/>
    <x v="1"/>
    <n v="2.58"/>
    <x v="7"/>
    <n v="9"/>
    <x v="0"/>
    <x v="15"/>
    <x v="45"/>
  </r>
  <r>
    <n v="50502"/>
    <x v="243"/>
    <x v="204"/>
    <n v="180900"/>
    <n v="2703"/>
    <s v="12A"/>
    <x v="1"/>
    <n v="358.95"/>
    <x v="7"/>
    <n v="9"/>
    <x v="0"/>
    <x v="15"/>
    <x v="191"/>
  </r>
  <r>
    <n v="50502"/>
    <x v="243"/>
    <x v="204"/>
    <n v="180900"/>
    <n v="2703"/>
    <s v="12B"/>
    <x v="1"/>
    <n v="3.09"/>
    <x v="7"/>
    <n v="9"/>
    <x v="0"/>
    <x v="15"/>
    <x v="191"/>
  </r>
  <r>
    <n v="50502"/>
    <x v="243"/>
    <x v="96"/>
    <n v="180900"/>
    <n v="2703"/>
    <s v="12A"/>
    <x v="1"/>
    <n v="11.32"/>
    <x v="7"/>
    <n v="9"/>
    <x v="0"/>
    <x v="15"/>
    <x v="85"/>
  </r>
  <r>
    <n v="50502"/>
    <x v="243"/>
    <x v="59"/>
    <n v="180900"/>
    <n v="2703"/>
    <s v="12A"/>
    <x v="1"/>
    <n v="11.23"/>
    <x v="7"/>
    <n v="9"/>
    <x v="0"/>
    <x v="8"/>
    <x v="48"/>
  </r>
  <r>
    <n v="50502"/>
    <x v="243"/>
    <x v="138"/>
    <n v="180900"/>
    <n v="2703"/>
    <s v="12A"/>
    <x v="1"/>
    <n v="10.32"/>
    <x v="7"/>
    <n v="9"/>
    <x v="0"/>
    <x v="16"/>
    <x v="127"/>
  </r>
  <r>
    <n v="50502"/>
    <x v="243"/>
    <x v="90"/>
    <n v="180900"/>
    <n v="2703"/>
    <s v="12A"/>
    <x v="1"/>
    <n v="35.07"/>
    <x v="7"/>
    <n v="9"/>
    <x v="0"/>
    <x v="16"/>
    <x v="79"/>
  </r>
  <r>
    <n v="50502"/>
    <x v="243"/>
    <x v="90"/>
    <n v="180900"/>
    <n v="2703"/>
    <s v="12C"/>
    <x v="1"/>
    <n v="-11.33"/>
    <x v="7"/>
    <n v="9"/>
    <x v="0"/>
    <x v="16"/>
    <x v="79"/>
  </r>
  <r>
    <n v="50502"/>
    <x v="243"/>
    <x v="139"/>
    <n v="180900"/>
    <n v="2703"/>
    <s v="24C"/>
    <x v="1"/>
    <n v="0.52"/>
    <x v="7"/>
    <n v="9"/>
    <x v="0"/>
    <x v="2"/>
    <x v="128"/>
  </r>
  <r>
    <n v="50502"/>
    <x v="243"/>
    <x v="14"/>
    <n v="180900"/>
    <n v="2703"/>
    <s v="12A"/>
    <x v="1"/>
    <n v="18.8"/>
    <x v="7"/>
    <n v="9"/>
    <x v="0"/>
    <x v="8"/>
    <x v="14"/>
  </r>
  <r>
    <n v="50502"/>
    <x v="243"/>
    <x v="14"/>
    <n v="180900"/>
    <n v="2703"/>
    <s v="12B"/>
    <x v="1"/>
    <n v="-1.36"/>
    <x v="7"/>
    <n v="9"/>
    <x v="0"/>
    <x v="8"/>
    <x v="14"/>
  </r>
  <r>
    <n v="50502"/>
    <x v="243"/>
    <x v="140"/>
    <n v="180900"/>
    <n v="2703"/>
    <s v="25C"/>
    <x v="1"/>
    <n v="26.18"/>
    <x v="7"/>
    <n v="9"/>
    <x v="0"/>
    <x v="2"/>
    <x v="129"/>
  </r>
  <r>
    <n v="50502"/>
    <x v="243"/>
    <x v="52"/>
    <n v="180900"/>
    <n v="2703"/>
    <s v="21A"/>
    <x v="1"/>
    <n v="0.4"/>
    <x v="7"/>
    <n v="9"/>
    <x v="0"/>
    <x v="14"/>
    <x v="41"/>
  </r>
  <r>
    <n v="50502"/>
    <x v="243"/>
    <x v="87"/>
    <n v="180900"/>
    <n v="2703"/>
    <s v="27B"/>
    <x v="1"/>
    <n v="0.15"/>
    <x v="7"/>
    <n v="9"/>
    <x v="0"/>
    <x v="8"/>
    <x v="76"/>
  </r>
  <r>
    <n v="50502"/>
    <x v="243"/>
    <x v="88"/>
    <n v="180900"/>
    <n v="2703"/>
    <s v="12B"/>
    <x v="1"/>
    <n v="-3.14"/>
    <x v="7"/>
    <n v="9"/>
    <x v="0"/>
    <x v="17"/>
    <x v="77"/>
  </r>
  <r>
    <n v="50502"/>
    <x v="243"/>
    <x v="88"/>
    <n v="180900"/>
    <n v="2703"/>
    <s v="12C"/>
    <x v="1"/>
    <n v="-29.27"/>
    <x v="7"/>
    <n v="9"/>
    <x v="0"/>
    <x v="17"/>
    <x v="77"/>
  </r>
  <r>
    <n v="50502"/>
    <x v="243"/>
    <x v="88"/>
    <n v="180900"/>
    <n v="2703"/>
    <s v="28A"/>
    <x v="1"/>
    <n v="9.24"/>
    <x v="7"/>
    <n v="9"/>
    <x v="0"/>
    <x v="17"/>
    <x v="77"/>
  </r>
  <r>
    <n v="50502"/>
    <x v="243"/>
    <x v="85"/>
    <n v="180900"/>
    <n v="2703"/>
    <s v="25B"/>
    <x v="1"/>
    <n v="-4.3600000000000003"/>
    <x v="7"/>
    <n v="9"/>
    <x v="0"/>
    <x v="2"/>
    <x v="74"/>
  </r>
  <r>
    <n v="50502"/>
    <x v="243"/>
    <x v="85"/>
    <n v="180900"/>
    <n v="2703"/>
    <s v="25C"/>
    <x v="1"/>
    <n v="-1.89"/>
    <x v="7"/>
    <n v="9"/>
    <x v="0"/>
    <x v="2"/>
    <x v="74"/>
  </r>
  <r>
    <n v="50502"/>
    <x v="243"/>
    <x v="207"/>
    <n v="180900"/>
    <n v="2703"/>
    <s v="12B"/>
    <x v="1"/>
    <n v="54.81"/>
    <x v="7"/>
    <n v="9"/>
    <x v="0"/>
    <x v="0"/>
    <x v="194"/>
  </r>
  <r>
    <n v="50502"/>
    <x v="243"/>
    <x v="11"/>
    <n v="180900"/>
    <n v="2703"/>
    <s v="29A"/>
    <x v="1"/>
    <n v="42.99"/>
    <x v="7"/>
    <n v="9"/>
    <x v="0"/>
    <x v="0"/>
    <x v="11"/>
  </r>
  <r>
    <n v="50502"/>
    <x v="243"/>
    <x v="110"/>
    <n v="180900"/>
    <n v="2703"/>
    <s v="21A"/>
    <x v="1"/>
    <n v="4.32"/>
    <x v="7"/>
    <n v="9"/>
    <x v="2"/>
    <x v="24"/>
    <x v="99"/>
  </r>
  <r>
    <n v="50502"/>
    <x v="243"/>
    <x v="122"/>
    <n v="180900"/>
    <n v="2703"/>
    <s v="20C"/>
    <x v="1"/>
    <n v="0.49"/>
    <x v="7"/>
    <n v="9"/>
    <x v="1"/>
    <x v="25"/>
    <x v="111"/>
  </r>
  <r>
    <n v="50502"/>
    <x v="243"/>
    <x v="122"/>
    <n v="180900"/>
    <n v="2703"/>
    <s v="21A"/>
    <x v="1"/>
    <n v="0.11"/>
    <x v="7"/>
    <n v="9"/>
    <x v="1"/>
    <x v="25"/>
    <x v="111"/>
  </r>
  <r>
    <n v="50502"/>
    <x v="243"/>
    <x v="175"/>
    <n v="180900"/>
    <n v="2703"/>
    <s v="21A"/>
    <x v="1"/>
    <n v="0"/>
    <x v="8"/>
    <n v="9"/>
    <x v="4"/>
    <x v="1"/>
    <x v="162"/>
  </r>
  <r>
    <n v="50502"/>
    <x v="243"/>
    <x v="6"/>
    <n v="180900"/>
    <n v="2703"/>
    <s v="12A"/>
    <x v="1"/>
    <n v="0"/>
    <x v="8"/>
    <n v="9"/>
    <x v="0"/>
    <x v="4"/>
    <x v="6"/>
  </r>
  <r>
    <n v="50502"/>
    <x v="243"/>
    <x v="102"/>
    <n v="180900"/>
    <n v="2703"/>
    <s v="12A"/>
    <x v="1"/>
    <n v="0"/>
    <x v="8"/>
    <n v="9"/>
    <x v="0"/>
    <x v="22"/>
    <x v="91"/>
  </r>
  <r>
    <n v="50502"/>
    <x v="243"/>
    <x v="25"/>
    <n v="180900"/>
    <n v="2703"/>
    <s v="12A"/>
    <x v="1"/>
    <n v="0"/>
    <x v="8"/>
    <n v="9"/>
    <x v="0"/>
    <x v="9"/>
    <x v="25"/>
  </r>
  <r>
    <n v="50502"/>
    <x v="243"/>
    <x v="103"/>
    <n v="180900"/>
    <n v="2703"/>
    <s v="17A"/>
    <x v="1"/>
    <n v="0"/>
    <x v="8"/>
    <n v="9"/>
    <x v="0"/>
    <x v="23"/>
    <x v="92"/>
  </r>
  <r>
    <n v="50502"/>
    <x v="243"/>
    <x v="97"/>
    <n v="180900"/>
    <n v="2703"/>
    <s v="12A"/>
    <x v="1"/>
    <n v="0"/>
    <x v="8"/>
    <n v="9"/>
    <x v="0"/>
    <x v="17"/>
    <x v="86"/>
  </r>
  <r>
    <n v="50502"/>
    <x v="243"/>
    <x v="100"/>
    <n v="180900"/>
    <n v="2703"/>
    <s v="16A"/>
    <x v="1"/>
    <n v="0"/>
    <x v="8"/>
    <n v="9"/>
    <x v="0"/>
    <x v="21"/>
    <x v="89"/>
  </r>
  <r>
    <n v="50502"/>
    <x v="243"/>
    <x v="27"/>
    <n v="180900"/>
    <n v="2703"/>
    <s v="12A"/>
    <x v="1"/>
    <n v="0"/>
    <x v="8"/>
    <n v="9"/>
    <x v="0"/>
    <x v="11"/>
    <x v="27"/>
  </r>
  <r>
    <n v="50502"/>
    <x v="243"/>
    <x v="27"/>
    <n v="180900"/>
    <n v="2703"/>
    <s v="12B"/>
    <x v="1"/>
    <n v="0"/>
    <x v="8"/>
    <n v="9"/>
    <x v="0"/>
    <x v="11"/>
    <x v="27"/>
  </r>
  <r>
    <n v="50502"/>
    <x v="243"/>
    <x v="89"/>
    <n v="180900"/>
    <n v="2703"/>
    <s v="16A"/>
    <x v="1"/>
    <n v="0"/>
    <x v="8"/>
    <n v="9"/>
    <x v="0"/>
    <x v="5"/>
    <x v="78"/>
  </r>
  <r>
    <n v="50502"/>
    <x v="243"/>
    <x v="92"/>
    <n v="180900"/>
    <n v="2703"/>
    <s v="16A"/>
    <x v="1"/>
    <n v="0"/>
    <x v="8"/>
    <n v="9"/>
    <x v="0"/>
    <x v="18"/>
    <x v="81"/>
  </r>
  <r>
    <n v="50502"/>
    <x v="243"/>
    <x v="99"/>
    <n v="180900"/>
    <n v="2703"/>
    <s v="12A"/>
    <x v="1"/>
    <n v="0"/>
    <x v="8"/>
    <n v="9"/>
    <x v="0"/>
    <x v="20"/>
    <x v="88"/>
  </r>
  <r>
    <n v="50502"/>
    <x v="243"/>
    <x v="55"/>
    <n v="180900"/>
    <n v="2703"/>
    <s v="15A"/>
    <x v="1"/>
    <n v="0"/>
    <x v="8"/>
    <n v="9"/>
    <x v="0"/>
    <x v="15"/>
    <x v="44"/>
  </r>
  <r>
    <n v="50502"/>
    <x v="243"/>
    <x v="56"/>
    <n v="180900"/>
    <n v="2703"/>
    <s v="15A"/>
    <x v="1"/>
    <n v="0"/>
    <x v="8"/>
    <n v="9"/>
    <x v="0"/>
    <x v="15"/>
    <x v="45"/>
  </r>
  <r>
    <n v="50502"/>
    <x v="243"/>
    <x v="204"/>
    <n v="180900"/>
    <n v="2703"/>
    <s v="12A"/>
    <x v="1"/>
    <n v="0"/>
    <x v="8"/>
    <n v="9"/>
    <x v="0"/>
    <x v="15"/>
    <x v="191"/>
  </r>
  <r>
    <n v="50502"/>
    <x v="243"/>
    <x v="204"/>
    <n v="180900"/>
    <n v="2703"/>
    <s v="12B"/>
    <x v="1"/>
    <n v="0"/>
    <x v="8"/>
    <n v="9"/>
    <x v="0"/>
    <x v="15"/>
    <x v="191"/>
  </r>
  <r>
    <n v="50502"/>
    <x v="243"/>
    <x v="96"/>
    <n v="180900"/>
    <n v="2703"/>
    <s v="12A"/>
    <x v="1"/>
    <n v="0"/>
    <x v="8"/>
    <n v="9"/>
    <x v="0"/>
    <x v="15"/>
    <x v="85"/>
  </r>
  <r>
    <n v="50502"/>
    <x v="243"/>
    <x v="59"/>
    <n v="180900"/>
    <n v="2703"/>
    <s v="12A"/>
    <x v="1"/>
    <n v="0"/>
    <x v="8"/>
    <n v="9"/>
    <x v="0"/>
    <x v="8"/>
    <x v="48"/>
  </r>
  <r>
    <n v="50502"/>
    <x v="243"/>
    <x v="138"/>
    <n v="180900"/>
    <n v="2703"/>
    <s v="12A"/>
    <x v="1"/>
    <n v="0"/>
    <x v="8"/>
    <n v="9"/>
    <x v="0"/>
    <x v="16"/>
    <x v="127"/>
  </r>
  <r>
    <n v="50502"/>
    <x v="243"/>
    <x v="90"/>
    <n v="180900"/>
    <n v="2703"/>
    <s v="12A"/>
    <x v="1"/>
    <n v="0"/>
    <x v="8"/>
    <n v="9"/>
    <x v="0"/>
    <x v="16"/>
    <x v="79"/>
  </r>
  <r>
    <n v="50502"/>
    <x v="243"/>
    <x v="14"/>
    <n v="180900"/>
    <n v="2703"/>
    <s v="12A"/>
    <x v="1"/>
    <n v="0"/>
    <x v="8"/>
    <n v="9"/>
    <x v="0"/>
    <x v="8"/>
    <x v="14"/>
  </r>
  <r>
    <n v="50502"/>
    <x v="243"/>
    <x v="14"/>
    <n v="180900"/>
    <n v="2703"/>
    <s v="12B"/>
    <x v="1"/>
    <n v="0"/>
    <x v="8"/>
    <n v="9"/>
    <x v="0"/>
    <x v="8"/>
    <x v="14"/>
  </r>
  <r>
    <n v="50502"/>
    <x v="243"/>
    <x v="52"/>
    <n v="180900"/>
    <n v="2703"/>
    <s v="21A"/>
    <x v="1"/>
    <n v="0"/>
    <x v="8"/>
    <n v="9"/>
    <x v="0"/>
    <x v="14"/>
    <x v="41"/>
  </r>
  <r>
    <n v="50502"/>
    <x v="243"/>
    <x v="87"/>
    <n v="180900"/>
    <n v="2703"/>
    <s v="27B"/>
    <x v="1"/>
    <n v="0"/>
    <x v="8"/>
    <n v="9"/>
    <x v="0"/>
    <x v="8"/>
    <x v="76"/>
  </r>
  <r>
    <n v="50502"/>
    <x v="243"/>
    <x v="88"/>
    <n v="180900"/>
    <n v="2703"/>
    <s v="12B"/>
    <x v="1"/>
    <n v="0"/>
    <x v="8"/>
    <n v="9"/>
    <x v="0"/>
    <x v="17"/>
    <x v="77"/>
  </r>
  <r>
    <n v="50502"/>
    <x v="243"/>
    <x v="88"/>
    <n v="180900"/>
    <n v="2703"/>
    <s v="28A"/>
    <x v="1"/>
    <n v="0"/>
    <x v="8"/>
    <n v="9"/>
    <x v="0"/>
    <x v="17"/>
    <x v="77"/>
  </r>
  <r>
    <n v="50502"/>
    <x v="243"/>
    <x v="85"/>
    <n v="180900"/>
    <n v="2703"/>
    <s v="25B"/>
    <x v="1"/>
    <n v="0"/>
    <x v="8"/>
    <n v="9"/>
    <x v="0"/>
    <x v="2"/>
    <x v="74"/>
  </r>
  <r>
    <n v="50502"/>
    <x v="243"/>
    <x v="207"/>
    <n v="180900"/>
    <n v="2703"/>
    <s v="12B"/>
    <x v="1"/>
    <n v="0"/>
    <x v="8"/>
    <n v="9"/>
    <x v="0"/>
    <x v="0"/>
    <x v="194"/>
  </r>
  <r>
    <n v="50502"/>
    <x v="243"/>
    <x v="11"/>
    <n v="180900"/>
    <n v="2703"/>
    <s v="29A"/>
    <x v="1"/>
    <n v="0"/>
    <x v="8"/>
    <n v="9"/>
    <x v="0"/>
    <x v="0"/>
    <x v="11"/>
  </r>
  <r>
    <n v="50502"/>
    <x v="243"/>
    <x v="110"/>
    <n v="180900"/>
    <n v="2703"/>
    <s v="21A"/>
    <x v="1"/>
    <n v="0"/>
    <x v="8"/>
    <n v="9"/>
    <x v="2"/>
    <x v="24"/>
    <x v="99"/>
  </r>
  <r>
    <n v="50502"/>
    <x v="243"/>
    <x v="122"/>
    <n v="180900"/>
    <n v="2703"/>
    <s v="20C"/>
    <x v="1"/>
    <n v="0"/>
    <x v="8"/>
    <n v="9"/>
    <x v="1"/>
    <x v="25"/>
    <x v="111"/>
  </r>
  <r>
    <n v="50502"/>
    <x v="243"/>
    <x v="122"/>
    <n v="180900"/>
    <n v="2703"/>
    <s v="21A"/>
    <x v="1"/>
    <n v="0"/>
    <x v="8"/>
    <n v="9"/>
    <x v="1"/>
    <x v="25"/>
    <x v="111"/>
  </r>
  <r>
    <n v="50502"/>
    <x v="243"/>
    <x v="216"/>
    <n v="180900"/>
    <n v="3305"/>
    <s v=""/>
    <x v="1"/>
    <n v="499.12"/>
    <x v="7"/>
    <n v="9"/>
    <x v="0"/>
    <x v="5"/>
    <x v="203"/>
  </r>
  <r>
    <n v="50502"/>
    <x v="243"/>
    <x v="216"/>
    <n v="180900"/>
    <n v="3305"/>
    <s v="16A"/>
    <x v="1"/>
    <n v="283.33999999999997"/>
    <x v="7"/>
    <n v="9"/>
    <x v="0"/>
    <x v="5"/>
    <x v="203"/>
  </r>
  <r>
    <n v="50502"/>
    <x v="243"/>
    <x v="216"/>
    <n v="180900"/>
    <n v="3305"/>
    <s v=""/>
    <x v="1"/>
    <n v="0"/>
    <x v="8"/>
    <n v="9"/>
    <x v="0"/>
    <x v="5"/>
    <x v="203"/>
  </r>
  <r>
    <n v="50502"/>
    <x v="243"/>
    <x v="216"/>
    <n v="180900"/>
    <n v="3305"/>
    <s v="16A"/>
    <x v="1"/>
    <n v="0"/>
    <x v="8"/>
    <n v="9"/>
    <x v="0"/>
    <x v="5"/>
    <x v="203"/>
  </r>
  <r>
    <n v="50502"/>
    <x v="243"/>
    <x v="4"/>
    <n v="180900"/>
    <n v="4005"/>
    <s v="24C"/>
    <x v="1"/>
    <n v="6589.31"/>
    <x v="7"/>
    <n v="9"/>
    <x v="0"/>
    <x v="0"/>
    <x v="4"/>
  </r>
  <r>
    <n v="50502"/>
    <x v="243"/>
    <x v="9"/>
    <n v="180900"/>
    <n v="9002"/>
    <s v=""/>
    <x v="1"/>
    <n v="1.7"/>
    <x v="7"/>
    <n v="9"/>
    <x v="1"/>
    <x v="1"/>
    <x v="9"/>
  </r>
  <r>
    <n v="50502"/>
    <x v="243"/>
    <x v="9"/>
    <n v="180900"/>
    <n v="9002"/>
    <s v=""/>
    <x v="1"/>
    <n v="0"/>
    <x v="8"/>
    <n v="9"/>
    <x v="1"/>
    <x v="1"/>
    <x v="9"/>
  </r>
  <r>
    <n v="50502"/>
    <x v="243"/>
    <x v="9"/>
    <n v="801104"/>
    <n v="1451"/>
    <s v=""/>
    <x v="1"/>
    <n v="12882.09"/>
    <x v="7"/>
    <n v="9"/>
    <x v="1"/>
    <x v="1"/>
    <x v="9"/>
  </r>
  <r>
    <n v="50502"/>
    <x v="243"/>
    <x v="9"/>
    <n v="801104"/>
    <n v="1451"/>
    <s v=""/>
    <x v="1"/>
    <n v="0"/>
    <x v="8"/>
    <n v="9"/>
    <x v="1"/>
    <x v="1"/>
    <x v="9"/>
  </r>
  <r>
    <n v="50502"/>
    <x v="243"/>
    <x v="9"/>
    <n v="801104"/>
    <n v="1604"/>
    <s v=""/>
    <x v="1"/>
    <n v="8.58"/>
    <x v="7"/>
    <n v="9"/>
    <x v="1"/>
    <x v="1"/>
    <x v="9"/>
  </r>
  <r>
    <n v="50502"/>
    <x v="243"/>
    <x v="9"/>
    <n v="801104"/>
    <n v="1604"/>
    <s v=""/>
    <x v="1"/>
    <n v="0"/>
    <x v="8"/>
    <n v="9"/>
    <x v="1"/>
    <x v="1"/>
    <x v="9"/>
  </r>
  <r>
    <n v="50502"/>
    <x v="244"/>
    <x v="4"/>
    <n v="180900"/>
    <n v="9005"/>
    <s v=""/>
    <x v="1"/>
    <n v="-379.84"/>
    <x v="9"/>
    <n v="9"/>
    <x v="0"/>
    <x v="0"/>
    <x v="4"/>
  </r>
  <r>
    <n v="50502"/>
    <x v="244"/>
    <x v="4"/>
    <n v="180900"/>
    <n v="9005"/>
    <s v=""/>
    <x v="1"/>
    <n v="-105941.9"/>
    <x v="7"/>
    <n v="9"/>
    <x v="0"/>
    <x v="0"/>
    <x v="4"/>
  </r>
  <r>
    <n v="50502"/>
    <x v="244"/>
    <x v="2"/>
    <n v="180900"/>
    <n v="9005"/>
    <s v=""/>
    <x v="1"/>
    <n v="-15320.84"/>
    <x v="7"/>
    <n v="9"/>
    <x v="1"/>
    <x v="1"/>
    <x v="2"/>
  </r>
  <r>
    <n v="50502"/>
    <x v="244"/>
    <x v="4"/>
    <n v="180900"/>
    <n v="9005"/>
    <s v=""/>
    <x v="1"/>
    <n v="0"/>
    <x v="8"/>
    <n v="9"/>
    <x v="0"/>
    <x v="0"/>
    <x v="4"/>
  </r>
  <r>
    <n v="50502"/>
    <x v="244"/>
    <x v="2"/>
    <n v="180900"/>
    <n v="9005"/>
    <s v=""/>
    <x v="1"/>
    <n v="0"/>
    <x v="8"/>
    <n v="9"/>
    <x v="1"/>
    <x v="1"/>
    <x v="2"/>
  </r>
  <r>
    <n v="50502"/>
    <x v="245"/>
    <x v="25"/>
    <n v="180501"/>
    <n v="1800"/>
    <s v=""/>
    <x v="1"/>
    <n v="431.75"/>
    <x v="7"/>
    <n v="9"/>
    <x v="0"/>
    <x v="9"/>
    <x v="25"/>
  </r>
  <r>
    <n v="50502"/>
    <x v="245"/>
    <x v="216"/>
    <n v="180501"/>
    <n v="1815"/>
    <s v="GD3"/>
    <x v="1"/>
    <n v="218.21"/>
    <x v="7"/>
    <n v="9"/>
    <x v="0"/>
    <x v="5"/>
    <x v="203"/>
  </r>
  <r>
    <n v="50502"/>
    <x v="245"/>
    <x v="27"/>
    <n v="180900"/>
    <n v="1724"/>
    <s v="12A"/>
    <x v="1"/>
    <n v="1860.49"/>
    <x v="7"/>
    <n v="9"/>
    <x v="0"/>
    <x v="11"/>
    <x v="27"/>
  </r>
  <r>
    <n v="50502"/>
    <x v="245"/>
    <x v="7"/>
    <n v="180900"/>
    <n v="1724"/>
    <s v="16A"/>
    <x v="1"/>
    <n v="1743.18"/>
    <x v="7"/>
    <n v="9"/>
    <x v="0"/>
    <x v="5"/>
    <x v="7"/>
  </r>
  <r>
    <n v="50502"/>
    <x v="245"/>
    <x v="117"/>
    <n v="180900"/>
    <n v="1724"/>
    <s v="12B"/>
    <x v="1"/>
    <n v="29.39"/>
    <x v="7"/>
    <n v="9"/>
    <x v="0"/>
    <x v="5"/>
    <x v="106"/>
  </r>
  <r>
    <n v="50502"/>
    <x v="245"/>
    <x v="117"/>
    <n v="180900"/>
    <n v="1724"/>
    <s v="12C"/>
    <x v="1"/>
    <n v="755.62"/>
    <x v="7"/>
    <n v="9"/>
    <x v="0"/>
    <x v="5"/>
    <x v="106"/>
  </r>
  <r>
    <n v="50502"/>
    <x v="245"/>
    <x v="27"/>
    <n v="180900"/>
    <n v="1724"/>
    <s v="12A"/>
    <x v="1"/>
    <n v="0"/>
    <x v="8"/>
    <n v="9"/>
    <x v="0"/>
    <x v="11"/>
    <x v="27"/>
  </r>
  <r>
    <n v="50502"/>
    <x v="245"/>
    <x v="7"/>
    <n v="180900"/>
    <n v="1724"/>
    <s v="16A"/>
    <x v="1"/>
    <n v="0"/>
    <x v="8"/>
    <n v="9"/>
    <x v="0"/>
    <x v="5"/>
    <x v="7"/>
  </r>
  <r>
    <n v="50502"/>
    <x v="245"/>
    <x v="117"/>
    <n v="180900"/>
    <n v="1724"/>
    <s v="12B"/>
    <x v="1"/>
    <n v="0"/>
    <x v="8"/>
    <n v="9"/>
    <x v="0"/>
    <x v="5"/>
    <x v="106"/>
  </r>
  <r>
    <n v="50502"/>
    <x v="245"/>
    <x v="117"/>
    <n v="180900"/>
    <n v="1724"/>
    <s v="12C"/>
    <x v="1"/>
    <n v="0"/>
    <x v="8"/>
    <n v="9"/>
    <x v="0"/>
    <x v="5"/>
    <x v="106"/>
  </r>
  <r>
    <n v="50502"/>
    <x v="245"/>
    <x v="25"/>
    <n v="180900"/>
    <n v="1800"/>
    <s v="12A"/>
    <x v="1"/>
    <n v="1584.55"/>
    <x v="7"/>
    <n v="9"/>
    <x v="0"/>
    <x v="9"/>
    <x v="25"/>
  </r>
  <r>
    <n v="50502"/>
    <x v="245"/>
    <x v="25"/>
    <n v="180900"/>
    <n v="1800"/>
    <s v="12C"/>
    <x v="1"/>
    <n v="10715"/>
    <x v="7"/>
    <n v="9"/>
    <x v="0"/>
    <x v="9"/>
    <x v="25"/>
  </r>
  <r>
    <n v="50502"/>
    <x v="245"/>
    <x v="25"/>
    <n v="180900"/>
    <n v="1800"/>
    <s v="12A"/>
    <x v="1"/>
    <n v="0"/>
    <x v="8"/>
    <n v="9"/>
    <x v="0"/>
    <x v="9"/>
    <x v="25"/>
  </r>
  <r>
    <n v="50502"/>
    <x v="245"/>
    <x v="27"/>
    <n v="180900"/>
    <n v="1803"/>
    <s v="12A"/>
    <x v="1"/>
    <n v="10515.97"/>
    <x v="7"/>
    <n v="9"/>
    <x v="0"/>
    <x v="11"/>
    <x v="27"/>
  </r>
  <r>
    <n v="50502"/>
    <x v="245"/>
    <x v="27"/>
    <n v="180900"/>
    <n v="1803"/>
    <s v="12A"/>
    <x v="1"/>
    <n v="0"/>
    <x v="8"/>
    <n v="9"/>
    <x v="0"/>
    <x v="11"/>
    <x v="27"/>
  </r>
  <r>
    <n v="50502"/>
    <x v="245"/>
    <x v="104"/>
    <n v="180900"/>
    <n v="1809"/>
    <s v="12A"/>
    <x v="1"/>
    <n v="2193.44"/>
    <x v="7"/>
    <n v="9"/>
    <x v="0"/>
    <x v="11"/>
    <x v="93"/>
  </r>
  <r>
    <n v="50502"/>
    <x v="245"/>
    <x v="6"/>
    <n v="180900"/>
    <n v="1809"/>
    <s v="12A"/>
    <x v="1"/>
    <n v="20810.150000000001"/>
    <x v="7"/>
    <n v="9"/>
    <x v="0"/>
    <x v="4"/>
    <x v="6"/>
  </r>
  <r>
    <n v="50502"/>
    <x v="245"/>
    <x v="102"/>
    <n v="180900"/>
    <n v="1809"/>
    <s v="12B"/>
    <x v="1"/>
    <n v="14.46"/>
    <x v="7"/>
    <n v="9"/>
    <x v="0"/>
    <x v="22"/>
    <x v="91"/>
  </r>
  <r>
    <n v="50502"/>
    <x v="245"/>
    <x v="25"/>
    <n v="180900"/>
    <n v="1809"/>
    <s v="12A"/>
    <x v="1"/>
    <n v="10431.39"/>
    <x v="7"/>
    <n v="9"/>
    <x v="0"/>
    <x v="9"/>
    <x v="25"/>
  </r>
  <r>
    <n v="50502"/>
    <x v="245"/>
    <x v="100"/>
    <n v="180900"/>
    <n v="1809"/>
    <s v="16A"/>
    <x v="1"/>
    <n v="187.35"/>
    <x v="7"/>
    <n v="9"/>
    <x v="0"/>
    <x v="21"/>
    <x v="89"/>
  </r>
  <r>
    <n v="50502"/>
    <x v="245"/>
    <x v="26"/>
    <n v="180900"/>
    <n v="1809"/>
    <s v="12A"/>
    <x v="1"/>
    <n v="206.5"/>
    <x v="7"/>
    <n v="9"/>
    <x v="0"/>
    <x v="10"/>
    <x v="26"/>
  </r>
  <r>
    <n v="50502"/>
    <x v="245"/>
    <x v="27"/>
    <n v="180900"/>
    <n v="1809"/>
    <s v="12A"/>
    <x v="1"/>
    <n v="5894.73"/>
    <x v="7"/>
    <n v="9"/>
    <x v="0"/>
    <x v="11"/>
    <x v="27"/>
  </r>
  <r>
    <n v="50502"/>
    <x v="245"/>
    <x v="27"/>
    <n v="180900"/>
    <n v="1809"/>
    <s v="12B"/>
    <x v="1"/>
    <n v="-1216.51"/>
    <x v="7"/>
    <n v="9"/>
    <x v="0"/>
    <x v="11"/>
    <x v="27"/>
  </r>
  <r>
    <n v="50502"/>
    <x v="245"/>
    <x v="216"/>
    <n v="180900"/>
    <n v="1809"/>
    <s v="16A"/>
    <x v="1"/>
    <n v="10.4"/>
    <x v="7"/>
    <n v="9"/>
    <x v="0"/>
    <x v="5"/>
    <x v="203"/>
  </r>
  <r>
    <n v="50502"/>
    <x v="245"/>
    <x v="89"/>
    <n v="180900"/>
    <n v="1809"/>
    <s v="16A"/>
    <x v="1"/>
    <n v="146.16999999999999"/>
    <x v="7"/>
    <n v="9"/>
    <x v="0"/>
    <x v="5"/>
    <x v="78"/>
  </r>
  <r>
    <n v="50502"/>
    <x v="245"/>
    <x v="7"/>
    <n v="180900"/>
    <n v="1809"/>
    <s v="16A"/>
    <x v="1"/>
    <n v="96.87"/>
    <x v="7"/>
    <n v="9"/>
    <x v="0"/>
    <x v="5"/>
    <x v="7"/>
  </r>
  <r>
    <n v="50502"/>
    <x v="245"/>
    <x v="92"/>
    <n v="180900"/>
    <n v="1809"/>
    <s v="16A"/>
    <x v="1"/>
    <n v="99.95"/>
    <x v="7"/>
    <n v="9"/>
    <x v="0"/>
    <x v="18"/>
    <x v="81"/>
  </r>
  <r>
    <n v="50502"/>
    <x v="245"/>
    <x v="99"/>
    <n v="180900"/>
    <n v="1809"/>
    <s v="20C"/>
    <x v="1"/>
    <n v="3567.23"/>
    <x v="7"/>
    <n v="9"/>
    <x v="0"/>
    <x v="20"/>
    <x v="88"/>
  </r>
  <r>
    <n v="50502"/>
    <x v="245"/>
    <x v="198"/>
    <n v="180900"/>
    <n v="1809"/>
    <s v="17A"/>
    <x v="1"/>
    <n v="282.7"/>
    <x v="7"/>
    <n v="9"/>
    <x v="0"/>
    <x v="11"/>
    <x v="185"/>
  </r>
  <r>
    <n v="50502"/>
    <x v="245"/>
    <x v="185"/>
    <n v="180900"/>
    <n v="1809"/>
    <s v="12A"/>
    <x v="1"/>
    <n v="417.34"/>
    <x v="7"/>
    <n v="9"/>
    <x v="0"/>
    <x v="8"/>
    <x v="172"/>
  </r>
  <r>
    <n v="50502"/>
    <x v="245"/>
    <x v="55"/>
    <n v="180900"/>
    <n v="1809"/>
    <s v="15A"/>
    <x v="1"/>
    <n v="219.48"/>
    <x v="7"/>
    <n v="9"/>
    <x v="0"/>
    <x v="15"/>
    <x v="44"/>
  </r>
  <r>
    <n v="50502"/>
    <x v="245"/>
    <x v="200"/>
    <n v="180900"/>
    <n v="1809"/>
    <s v="12A"/>
    <x v="1"/>
    <n v="3782.42"/>
    <x v="7"/>
    <n v="9"/>
    <x v="0"/>
    <x v="16"/>
    <x v="187"/>
  </r>
  <r>
    <n v="50502"/>
    <x v="245"/>
    <x v="90"/>
    <n v="180900"/>
    <n v="1809"/>
    <s v="12A"/>
    <x v="1"/>
    <n v="0.42"/>
    <x v="7"/>
    <n v="9"/>
    <x v="0"/>
    <x v="16"/>
    <x v="79"/>
  </r>
  <r>
    <n v="50502"/>
    <x v="245"/>
    <x v="84"/>
    <n v="180900"/>
    <n v="1809"/>
    <s v="12A"/>
    <x v="1"/>
    <n v="11194.25"/>
    <x v="7"/>
    <n v="9"/>
    <x v="0"/>
    <x v="16"/>
    <x v="73"/>
  </r>
  <r>
    <n v="50502"/>
    <x v="245"/>
    <x v="84"/>
    <n v="180900"/>
    <n v="1809"/>
    <s v="12C"/>
    <x v="1"/>
    <n v="12812.23"/>
    <x v="7"/>
    <n v="9"/>
    <x v="0"/>
    <x v="16"/>
    <x v="73"/>
  </r>
  <r>
    <n v="50502"/>
    <x v="245"/>
    <x v="191"/>
    <n v="180900"/>
    <n v="1809"/>
    <s v="12A"/>
    <x v="1"/>
    <n v="842.28"/>
    <x v="7"/>
    <n v="9"/>
    <x v="0"/>
    <x v="16"/>
    <x v="178"/>
  </r>
  <r>
    <n v="50502"/>
    <x v="245"/>
    <x v="154"/>
    <n v="180900"/>
    <n v="1809"/>
    <s v="12B"/>
    <x v="1"/>
    <n v="939.62"/>
    <x v="7"/>
    <n v="9"/>
    <x v="0"/>
    <x v="2"/>
    <x v="142"/>
  </r>
  <r>
    <n v="50502"/>
    <x v="245"/>
    <x v="127"/>
    <n v="180900"/>
    <n v="1809"/>
    <s v="24C"/>
    <x v="1"/>
    <n v="154.75"/>
    <x v="7"/>
    <n v="9"/>
    <x v="0"/>
    <x v="2"/>
    <x v="116"/>
  </r>
  <r>
    <n v="50502"/>
    <x v="245"/>
    <x v="137"/>
    <n v="180900"/>
    <n v="1809"/>
    <s v="12C"/>
    <x v="1"/>
    <n v="170.37"/>
    <x v="7"/>
    <n v="9"/>
    <x v="0"/>
    <x v="28"/>
    <x v="126"/>
  </r>
  <r>
    <n v="50502"/>
    <x v="245"/>
    <x v="14"/>
    <n v="180900"/>
    <n v="1809"/>
    <s v="12A"/>
    <x v="1"/>
    <n v="8290.64"/>
    <x v="7"/>
    <n v="9"/>
    <x v="0"/>
    <x v="8"/>
    <x v="14"/>
  </r>
  <r>
    <n v="50502"/>
    <x v="245"/>
    <x v="140"/>
    <n v="180900"/>
    <n v="1809"/>
    <s v="25B"/>
    <x v="1"/>
    <n v="501.87"/>
    <x v="7"/>
    <n v="9"/>
    <x v="0"/>
    <x v="2"/>
    <x v="129"/>
  </r>
  <r>
    <n v="50502"/>
    <x v="245"/>
    <x v="140"/>
    <n v="180900"/>
    <n v="1809"/>
    <s v="25C"/>
    <x v="1"/>
    <n v="20243.759999999998"/>
    <x v="7"/>
    <n v="9"/>
    <x v="0"/>
    <x v="2"/>
    <x v="129"/>
  </r>
  <r>
    <n v="50502"/>
    <x v="245"/>
    <x v="88"/>
    <n v="180900"/>
    <n v="1809"/>
    <s v="12B"/>
    <x v="1"/>
    <n v="224.75"/>
    <x v="7"/>
    <n v="9"/>
    <x v="0"/>
    <x v="17"/>
    <x v="77"/>
  </r>
  <r>
    <n v="50502"/>
    <x v="245"/>
    <x v="88"/>
    <n v="180900"/>
    <n v="1809"/>
    <s v="12C"/>
    <x v="1"/>
    <n v="535.75"/>
    <x v="7"/>
    <n v="9"/>
    <x v="0"/>
    <x v="17"/>
    <x v="77"/>
  </r>
  <r>
    <n v="50502"/>
    <x v="245"/>
    <x v="60"/>
    <n v="180900"/>
    <n v="1809"/>
    <s v="12B"/>
    <x v="1"/>
    <n v="1885.61"/>
    <x v="7"/>
    <n v="9"/>
    <x v="0"/>
    <x v="0"/>
    <x v="49"/>
  </r>
  <r>
    <n v="50502"/>
    <x v="245"/>
    <x v="60"/>
    <n v="180900"/>
    <n v="1809"/>
    <s v="20C"/>
    <x v="1"/>
    <n v="487.01"/>
    <x v="7"/>
    <n v="9"/>
    <x v="0"/>
    <x v="0"/>
    <x v="49"/>
  </r>
  <r>
    <n v="50502"/>
    <x v="245"/>
    <x v="207"/>
    <n v="180900"/>
    <n v="1809"/>
    <s v="12B"/>
    <x v="1"/>
    <n v="2633.65"/>
    <x v="7"/>
    <n v="9"/>
    <x v="0"/>
    <x v="0"/>
    <x v="194"/>
  </r>
  <r>
    <n v="50502"/>
    <x v="245"/>
    <x v="11"/>
    <n v="180900"/>
    <n v="1809"/>
    <s v="29B"/>
    <x v="1"/>
    <n v="345.03"/>
    <x v="7"/>
    <n v="9"/>
    <x v="0"/>
    <x v="0"/>
    <x v="11"/>
  </r>
  <r>
    <n v="50502"/>
    <x v="245"/>
    <x v="207"/>
    <n v="180900"/>
    <n v="1809"/>
    <s v="12B"/>
    <x v="1"/>
    <n v="23.6"/>
    <x v="7"/>
    <n v="9"/>
    <x v="0"/>
    <x v="0"/>
    <x v="194"/>
  </r>
  <r>
    <n v="50502"/>
    <x v="245"/>
    <x v="104"/>
    <n v="180900"/>
    <n v="1809"/>
    <s v="12A"/>
    <x v="1"/>
    <n v="0"/>
    <x v="8"/>
    <n v="9"/>
    <x v="0"/>
    <x v="11"/>
    <x v="93"/>
  </r>
  <r>
    <n v="50502"/>
    <x v="245"/>
    <x v="6"/>
    <n v="180900"/>
    <n v="1809"/>
    <s v="12A"/>
    <x v="1"/>
    <n v="0"/>
    <x v="8"/>
    <n v="9"/>
    <x v="0"/>
    <x v="4"/>
    <x v="6"/>
  </r>
  <r>
    <n v="50502"/>
    <x v="245"/>
    <x v="102"/>
    <n v="180900"/>
    <n v="1809"/>
    <s v="12B"/>
    <x v="1"/>
    <n v="0"/>
    <x v="8"/>
    <n v="9"/>
    <x v="0"/>
    <x v="22"/>
    <x v="91"/>
  </r>
  <r>
    <n v="50502"/>
    <x v="245"/>
    <x v="25"/>
    <n v="180900"/>
    <n v="1809"/>
    <s v="12A"/>
    <x v="1"/>
    <n v="0"/>
    <x v="8"/>
    <n v="9"/>
    <x v="0"/>
    <x v="9"/>
    <x v="25"/>
  </r>
  <r>
    <n v="50502"/>
    <x v="245"/>
    <x v="100"/>
    <n v="180900"/>
    <n v="1809"/>
    <s v="16A"/>
    <x v="1"/>
    <n v="0"/>
    <x v="8"/>
    <n v="9"/>
    <x v="0"/>
    <x v="21"/>
    <x v="89"/>
  </r>
  <r>
    <n v="50502"/>
    <x v="245"/>
    <x v="26"/>
    <n v="180900"/>
    <n v="1809"/>
    <s v="12A"/>
    <x v="1"/>
    <n v="0"/>
    <x v="8"/>
    <n v="9"/>
    <x v="0"/>
    <x v="10"/>
    <x v="26"/>
  </r>
  <r>
    <n v="50502"/>
    <x v="245"/>
    <x v="27"/>
    <n v="180900"/>
    <n v="1809"/>
    <s v="12A"/>
    <x v="1"/>
    <n v="0"/>
    <x v="8"/>
    <n v="9"/>
    <x v="0"/>
    <x v="11"/>
    <x v="27"/>
  </r>
  <r>
    <n v="50502"/>
    <x v="245"/>
    <x v="27"/>
    <n v="180900"/>
    <n v="1809"/>
    <s v="12B"/>
    <x v="1"/>
    <n v="0"/>
    <x v="8"/>
    <n v="9"/>
    <x v="0"/>
    <x v="11"/>
    <x v="27"/>
  </r>
  <r>
    <n v="50502"/>
    <x v="245"/>
    <x v="216"/>
    <n v="180900"/>
    <n v="1809"/>
    <s v="16A"/>
    <x v="1"/>
    <n v="0"/>
    <x v="8"/>
    <n v="9"/>
    <x v="0"/>
    <x v="5"/>
    <x v="203"/>
  </r>
  <r>
    <n v="50502"/>
    <x v="245"/>
    <x v="89"/>
    <n v="180900"/>
    <n v="1809"/>
    <s v="16A"/>
    <x v="1"/>
    <n v="0"/>
    <x v="8"/>
    <n v="9"/>
    <x v="0"/>
    <x v="5"/>
    <x v="78"/>
  </r>
  <r>
    <n v="50502"/>
    <x v="245"/>
    <x v="7"/>
    <n v="180900"/>
    <n v="1809"/>
    <s v="16A"/>
    <x v="1"/>
    <n v="0"/>
    <x v="8"/>
    <n v="9"/>
    <x v="0"/>
    <x v="5"/>
    <x v="7"/>
  </r>
  <r>
    <n v="50502"/>
    <x v="245"/>
    <x v="92"/>
    <n v="180900"/>
    <n v="1809"/>
    <s v="16A"/>
    <x v="1"/>
    <n v="0"/>
    <x v="8"/>
    <n v="9"/>
    <x v="0"/>
    <x v="18"/>
    <x v="81"/>
  </r>
  <r>
    <n v="50502"/>
    <x v="245"/>
    <x v="99"/>
    <n v="180900"/>
    <n v="1809"/>
    <s v="20C"/>
    <x v="1"/>
    <n v="0"/>
    <x v="8"/>
    <n v="9"/>
    <x v="0"/>
    <x v="20"/>
    <x v="88"/>
  </r>
  <r>
    <n v="50502"/>
    <x v="245"/>
    <x v="198"/>
    <n v="180900"/>
    <n v="1809"/>
    <s v="17A"/>
    <x v="1"/>
    <n v="0"/>
    <x v="8"/>
    <n v="9"/>
    <x v="0"/>
    <x v="11"/>
    <x v="185"/>
  </r>
  <r>
    <n v="50502"/>
    <x v="245"/>
    <x v="185"/>
    <n v="180900"/>
    <n v="1809"/>
    <s v="12A"/>
    <x v="1"/>
    <n v="0"/>
    <x v="8"/>
    <n v="9"/>
    <x v="0"/>
    <x v="8"/>
    <x v="172"/>
  </r>
  <r>
    <n v="50502"/>
    <x v="245"/>
    <x v="55"/>
    <n v="180900"/>
    <n v="1809"/>
    <s v="15A"/>
    <x v="1"/>
    <n v="0"/>
    <x v="8"/>
    <n v="9"/>
    <x v="0"/>
    <x v="15"/>
    <x v="44"/>
  </r>
  <r>
    <n v="50502"/>
    <x v="245"/>
    <x v="200"/>
    <n v="180900"/>
    <n v="1809"/>
    <s v="12A"/>
    <x v="1"/>
    <n v="0"/>
    <x v="8"/>
    <n v="9"/>
    <x v="0"/>
    <x v="16"/>
    <x v="187"/>
  </r>
  <r>
    <n v="50502"/>
    <x v="245"/>
    <x v="90"/>
    <n v="180900"/>
    <n v="1809"/>
    <s v="12A"/>
    <x v="1"/>
    <n v="0"/>
    <x v="8"/>
    <n v="9"/>
    <x v="0"/>
    <x v="16"/>
    <x v="79"/>
  </r>
  <r>
    <n v="50502"/>
    <x v="245"/>
    <x v="84"/>
    <n v="180900"/>
    <n v="1809"/>
    <s v="12A"/>
    <x v="1"/>
    <n v="0"/>
    <x v="8"/>
    <n v="9"/>
    <x v="0"/>
    <x v="16"/>
    <x v="73"/>
  </r>
  <r>
    <n v="50502"/>
    <x v="245"/>
    <x v="191"/>
    <n v="180900"/>
    <n v="1809"/>
    <s v="12A"/>
    <x v="1"/>
    <n v="0"/>
    <x v="8"/>
    <n v="9"/>
    <x v="0"/>
    <x v="16"/>
    <x v="178"/>
  </r>
  <r>
    <n v="50502"/>
    <x v="245"/>
    <x v="154"/>
    <n v="180900"/>
    <n v="1809"/>
    <s v="12B"/>
    <x v="1"/>
    <n v="0"/>
    <x v="8"/>
    <n v="9"/>
    <x v="0"/>
    <x v="2"/>
    <x v="142"/>
  </r>
  <r>
    <n v="50502"/>
    <x v="245"/>
    <x v="14"/>
    <n v="180900"/>
    <n v="1809"/>
    <s v="12A"/>
    <x v="1"/>
    <n v="0"/>
    <x v="8"/>
    <n v="9"/>
    <x v="0"/>
    <x v="8"/>
    <x v="14"/>
  </r>
  <r>
    <n v="50502"/>
    <x v="245"/>
    <x v="140"/>
    <n v="180900"/>
    <n v="1809"/>
    <s v="25B"/>
    <x v="1"/>
    <n v="0"/>
    <x v="8"/>
    <n v="9"/>
    <x v="0"/>
    <x v="2"/>
    <x v="129"/>
  </r>
  <r>
    <n v="50502"/>
    <x v="245"/>
    <x v="88"/>
    <n v="180900"/>
    <n v="1809"/>
    <s v="12B"/>
    <x v="1"/>
    <n v="0"/>
    <x v="8"/>
    <n v="9"/>
    <x v="0"/>
    <x v="17"/>
    <x v="77"/>
  </r>
  <r>
    <n v="50502"/>
    <x v="245"/>
    <x v="60"/>
    <n v="180900"/>
    <n v="1809"/>
    <s v="12B"/>
    <x v="1"/>
    <n v="0"/>
    <x v="8"/>
    <n v="9"/>
    <x v="0"/>
    <x v="0"/>
    <x v="49"/>
  </r>
  <r>
    <n v="50502"/>
    <x v="245"/>
    <x v="60"/>
    <n v="180900"/>
    <n v="1809"/>
    <s v="20C"/>
    <x v="1"/>
    <n v="0"/>
    <x v="8"/>
    <n v="9"/>
    <x v="0"/>
    <x v="0"/>
    <x v="49"/>
  </r>
  <r>
    <n v="50502"/>
    <x v="245"/>
    <x v="207"/>
    <n v="180900"/>
    <n v="1809"/>
    <s v="12B"/>
    <x v="1"/>
    <n v="0"/>
    <x v="8"/>
    <n v="9"/>
    <x v="0"/>
    <x v="0"/>
    <x v="194"/>
  </r>
  <r>
    <n v="50502"/>
    <x v="245"/>
    <x v="11"/>
    <n v="180900"/>
    <n v="1809"/>
    <s v="29B"/>
    <x v="1"/>
    <n v="0"/>
    <x v="8"/>
    <n v="9"/>
    <x v="0"/>
    <x v="0"/>
    <x v="11"/>
  </r>
  <r>
    <n v="50502"/>
    <x v="245"/>
    <x v="207"/>
    <n v="180900"/>
    <n v="1809"/>
    <s v="12B"/>
    <x v="1"/>
    <n v="0"/>
    <x v="8"/>
    <n v="9"/>
    <x v="0"/>
    <x v="0"/>
    <x v="194"/>
  </r>
  <r>
    <n v="50502"/>
    <x v="245"/>
    <x v="100"/>
    <n v="180900"/>
    <n v="1815"/>
    <s v="16A"/>
    <x v="1"/>
    <n v="1275.42"/>
    <x v="7"/>
    <n v="9"/>
    <x v="0"/>
    <x v="21"/>
    <x v="89"/>
  </r>
  <r>
    <n v="50502"/>
    <x v="245"/>
    <x v="216"/>
    <n v="180900"/>
    <n v="1815"/>
    <s v="11D"/>
    <x v="1"/>
    <n v="3724.49"/>
    <x v="7"/>
    <n v="9"/>
    <x v="0"/>
    <x v="5"/>
    <x v="203"/>
  </r>
  <r>
    <n v="50502"/>
    <x v="245"/>
    <x v="84"/>
    <n v="180900"/>
    <n v="1815"/>
    <s v="12A"/>
    <x v="1"/>
    <n v="8.8000000000000007"/>
    <x v="7"/>
    <n v="9"/>
    <x v="0"/>
    <x v="16"/>
    <x v="73"/>
  </r>
  <r>
    <n v="50502"/>
    <x v="245"/>
    <x v="4"/>
    <n v="180900"/>
    <n v="1815"/>
    <s v="12A"/>
    <x v="1"/>
    <n v="2977.91"/>
    <x v="7"/>
    <n v="9"/>
    <x v="0"/>
    <x v="0"/>
    <x v="4"/>
  </r>
  <r>
    <n v="50502"/>
    <x v="245"/>
    <x v="12"/>
    <n v="180900"/>
    <n v="1815"/>
    <s v="12C"/>
    <x v="1"/>
    <n v="5.71"/>
    <x v="7"/>
    <n v="9"/>
    <x v="0"/>
    <x v="7"/>
    <x v="12"/>
  </r>
  <r>
    <n v="50502"/>
    <x v="245"/>
    <x v="14"/>
    <n v="180900"/>
    <n v="1815"/>
    <s v="12A"/>
    <x v="1"/>
    <n v="2.2000000000000002"/>
    <x v="7"/>
    <n v="9"/>
    <x v="0"/>
    <x v="8"/>
    <x v="14"/>
  </r>
  <r>
    <n v="50502"/>
    <x v="245"/>
    <x v="131"/>
    <n v="180900"/>
    <n v="1815"/>
    <s v="24C"/>
    <x v="1"/>
    <n v="3.45"/>
    <x v="7"/>
    <n v="9"/>
    <x v="0"/>
    <x v="2"/>
    <x v="120"/>
  </r>
  <r>
    <n v="50502"/>
    <x v="245"/>
    <x v="38"/>
    <n v="180900"/>
    <n v="1815"/>
    <s v="25B"/>
    <x v="1"/>
    <n v="136.72999999999999"/>
    <x v="7"/>
    <n v="9"/>
    <x v="0"/>
    <x v="12"/>
    <x v="29"/>
  </r>
  <r>
    <n v="50502"/>
    <x v="245"/>
    <x v="87"/>
    <n v="180900"/>
    <n v="1815"/>
    <s v="27B"/>
    <x v="1"/>
    <n v="3.88"/>
    <x v="7"/>
    <n v="9"/>
    <x v="0"/>
    <x v="8"/>
    <x v="76"/>
  </r>
  <r>
    <n v="50502"/>
    <x v="245"/>
    <x v="9"/>
    <n v="180900"/>
    <n v="1815"/>
    <s v=""/>
    <x v="1"/>
    <n v="1200.57"/>
    <x v="7"/>
    <n v="9"/>
    <x v="1"/>
    <x v="1"/>
    <x v="9"/>
  </r>
  <r>
    <n v="50502"/>
    <x v="245"/>
    <x v="100"/>
    <n v="180900"/>
    <n v="1815"/>
    <s v="16A"/>
    <x v="1"/>
    <n v="0"/>
    <x v="8"/>
    <n v="9"/>
    <x v="0"/>
    <x v="21"/>
    <x v="89"/>
  </r>
  <r>
    <n v="50502"/>
    <x v="245"/>
    <x v="216"/>
    <n v="180900"/>
    <n v="1815"/>
    <s v="11D"/>
    <x v="1"/>
    <n v="0"/>
    <x v="8"/>
    <n v="9"/>
    <x v="0"/>
    <x v="5"/>
    <x v="203"/>
  </r>
  <r>
    <n v="50502"/>
    <x v="245"/>
    <x v="84"/>
    <n v="180900"/>
    <n v="1815"/>
    <s v="12A"/>
    <x v="1"/>
    <n v="0"/>
    <x v="8"/>
    <n v="9"/>
    <x v="0"/>
    <x v="16"/>
    <x v="73"/>
  </r>
  <r>
    <n v="50502"/>
    <x v="245"/>
    <x v="4"/>
    <n v="180900"/>
    <n v="1815"/>
    <s v="12A"/>
    <x v="1"/>
    <n v="0"/>
    <x v="8"/>
    <n v="9"/>
    <x v="0"/>
    <x v="0"/>
    <x v="4"/>
  </r>
  <r>
    <n v="50502"/>
    <x v="245"/>
    <x v="12"/>
    <n v="180900"/>
    <n v="1815"/>
    <s v="12C"/>
    <x v="1"/>
    <n v="0"/>
    <x v="8"/>
    <n v="9"/>
    <x v="0"/>
    <x v="7"/>
    <x v="12"/>
  </r>
  <r>
    <n v="50502"/>
    <x v="245"/>
    <x v="14"/>
    <n v="180900"/>
    <n v="1815"/>
    <s v="12A"/>
    <x v="1"/>
    <n v="0"/>
    <x v="8"/>
    <n v="9"/>
    <x v="0"/>
    <x v="8"/>
    <x v="14"/>
  </r>
  <r>
    <n v="50502"/>
    <x v="245"/>
    <x v="131"/>
    <n v="180900"/>
    <n v="1815"/>
    <s v="24C"/>
    <x v="1"/>
    <n v="0"/>
    <x v="8"/>
    <n v="9"/>
    <x v="0"/>
    <x v="2"/>
    <x v="120"/>
  </r>
  <r>
    <n v="50502"/>
    <x v="245"/>
    <x v="38"/>
    <n v="180900"/>
    <n v="1815"/>
    <s v="25B"/>
    <x v="1"/>
    <n v="0"/>
    <x v="8"/>
    <n v="9"/>
    <x v="0"/>
    <x v="12"/>
    <x v="29"/>
  </r>
  <r>
    <n v="50502"/>
    <x v="245"/>
    <x v="87"/>
    <n v="180900"/>
    <n v="1815"/>
    <s v="27B"/>
    <x v="1"/>
    <n v="0"/>
    <x v="8"/>
    <n v="9"/>
    <x v="0"/>
    <x v="8"/>
    <x v="76"/>
  </r>
  <r>
    <n v="50502"/>
    <x v="245"/>
    <x v="90"/>
    <n v="180900"/>
    <n v="1817"/>
    <s v="12A"/>
    <x v="1"/>
    <n v="2260.3000000000002"/>
    <x v="7"/>
    <n v="9"/>
    <x v="0"/>
    <x v="16"/>
    <x v="79"/>
  </r>
  <r>
    <n v="50502"/>
    <x v="245"/>
    <x v="51"/>
    <n v="180900"/>
    <n v="1817"/>
    <s v="25B"/>
    <x v="1"/>
    <n v="58.6"/>
    <x v="7"/>
    <n v="9"/>
    <x v="0"/>
    <x v="12"/>
    <x v="40"/>
  </r>
  <r>
    <n v="50502"/>
    <x v="245"/>
    <x v="52"/>
    <n v="180900"/>
    <n v="1817"/>
    <s v="21A"/>
    <x v="1"/>
    <n v="133.32"/>
    <x v="7"/>
    <n v="9"/>
    <x v="0"/>
    <x v="14"/>
    <x v="41"/>
  </r>
  <r>
    <n v="50502"/>
    <x v="245"/>
    <x v="90"/>
    <n v="180900"/>
    <n v="1817"/>
    <s v="12A"/>
    <x v="1"/>
    <n v="0"/>
    <x v="8"/>
    <n v="9"/>
    <x v="0"/>
    <x v="16"/>
    <x v="79"/>
  </r>
  <r>
    <n v="50502"/>
    <x v="245"/>
    <x v="51"/>
    <n v="180900"/>
    <n v="1817"/>
    <s v="25B"/>
    <x v="1"/>
    <n v="0"/>
    <x v="8"/>
    <n v="9"/>
    <x v="0"/>
    <x v="12"/>
    <x v="40"/>
  </r>
  <r>
    <n v="50502"/>
    <x v="245"/>
    <x v="52"/>
    <n v="180900"/>
    <n v="1817"/>
    <s v="21A"/>
    <x v="1"/>
    <n v="0"/>
    <x v="8"/>
    <n v="9"/>
    <x v="0"/>
    <x v="14"/>
    <x v="41"/>
  </r>
  <r>
    <n v="50502"/>
    <x v="245"/>
    <x v="50"/>
    <n v="180900"/>
    <n v="1821"/>
    <s v="12A"/>
    <x v="1"/>
    <n v="225.2"/>
    <x v="7"/>
    <n v="9"/>
    <x v="0"/>
    <x v="13"/>
    <x v="39"/>
  </r>
  <r>
    <n v="50502"/>
    <x v="245"/>
    <x v="96"/>
    <n v="180900"/>
    <n v="1821"/>
    <s v="12A"/>
    <x v="1"/>
    <n v="135.86000000000001"/>
    <x v="7"/>
    <n v="9"/>
    <x v="0"/>
    <x v="15"/>
    <x v="85"/>
  </r>
  <r>
    <n v="50502"/>
    <x v="245"/>
    <x v="84"/>
    <n v="180900"/>
    <n v="1821"/>
    <s v="12A"/>
    <x v="1"/>
    <n v="2292.38"/>
    <x v="7"/>
    <n v="9"/>
    <x v="0"/>
    <x v="16"/>
    <x v="73"/>
  </r>
  <r>
    <n v="50502"/>
    <x v="245"/>
    <x v="50"/>
    <n v="180900"/>
    <n v="1821"/>
    <s v="12A"/>
    <x v="1"/>
    <n v="0"/>
    <x v="8"/>
    <n v="9"/>
    <x v="0"/>
    <x v="13"/>
    <x v="39"/>
  </r>
  <r>
    <n v="50502"/>
    <x v="245"/>
    <x v="96"/>
    <n v="180900"/>
    <n v="1821"/>
    <s v="12A"/>
    <x v="1"/>
    <n v="0"/>
    <x v="8"/>
    <n v="9"/>
    <x v="0"/>
    <x v="15"/>
    <x v="85"/>
  </r>
  <r>
    <n v="50502"/>
    <x v="245"/>
    <x v="84"/>
    <n v="180900"/>
    <n v="1821"/>
    <s v="12A"/>
    <x v="1"/>
    <n v="0"/>
    <x v="8"/>
    <n v="9"/>
    <x v="0"/>
    <x v="16"/>
    <x v="73"/>
  </r>
  <r>
    <n v="50502"/>
    <x v="245"/>
    <x v="204"/>
    <n v="180900"/>
    <n v="1822"/>
    <s v="12A"/>
    <x v="1"/>
    <n v="24.02"/>
    <x v="7"/>
    <n v="9"/>
    <x v="0"/>
    <x v="15"/>
    <x v="191"/>
  </r>
  <r>
    <n v="50502"/>
    <x v="245"/>
    <x v="96"/>
    <n v="180900"/>
    <n v="1822"/>
    <s v="12A"/>
    <x v="1"/>
    <n v="1155.02"/>
    <x v="7"/>
    <n v="9"/>
    <x v="0"/>
    <x v="15"/>
    <x v="85"/>
  </r>
  <r>
    <n v="50502"/>
    <x v="245"/>
    <x v="204"/>
    <n v="180900"/>
    <n v="1822"/>
    <s v="12A"/>
    <x v="1"/>
    <n v="0"/>
    <x v="8"/>
    <n v="9"/>
    <x v="0"/>
    <x v="15"/>
    <x v="191"/>
  </r>
  <r>
    <n v="50502"/>
    <x v="245"/>
    <x v="96"/>
    <n v="180900"/>
    <n v="1822"/>
    <s v="12A"/>
    <x v="1"/>
    <n v="0"/>
    <x v="8"/>
    <n v="9"/>
    <x v="0"/>
    <x v="15"/>
    <x v="85"/>
  </r>
  <r>
    <n v="50502"/>
    <x v="245"/>
    <x v="26"/>
    <n v="180900"/>
    <n v="2500"/>
    <s v="12A"/>
    <x v="1"/>
    <n v="5835.17"/>
    <x v="7"/>
    <n v="9"/>
    <x v="0"/>
    <x v="10"/>
    <x v="26"/>
  </r>
  <r>
    <n v="50502"/>
    <x v="245"/>
    <x v="26"/>
    <n v="180900"/>
    <n v="2500"/>
    <s v="12A"/>
    <x v="1"/>
    <n v="0"/>
    <x v="8"/>
    <n v="9"/>
    <x v="0"/>
    <x v="10"/>
    <x v="26"/>
  </r>
  <r>
    <n v="50502"/>
    <x v="245"/>
    <x v="216"/>
    <n v="180900"/>
    <n v="3304"/>
    <s v="16A"/>
    <x v="1"/>
    <n v="427.54"/>
    <x v="7"/>
    <n v="9"/>
    <x v="0"/>
    <x v="5"/>
    <x v="203"/>
  </r>
  <r>
    <n v="50502"/>
    <x v="245"/>
    <x v="216"/>
    <n v="180900"/>
    <n v="3304"/>
    <s v="16A"/>
    <x v="1"/>
    <n v="0"/>
    <x v="8"/>
    <n v="9"/>
    <x v="0"/>
    <x v="5"/>
    <x v="203"/>
  </r>
  <r>
    <n v="50502"/>
    <x v="246"/>
    <x v="25"/>
    <n v="180900"/>
    <n v="1500"/>
    <s v=""/>
    <x v="1"/>
    <n v="17290.91"/>
    <x v="7"/>
    <n v="9"/>
    <x v="0"/>
    <x v="9"/>
    <x v="25"/>
  </r>
  <r>
    <n v="50502"/>
    <x v="246"/>
    <x v="25"/>
    <n v="180900"/>
    <n v="1500"/>
    <s v="12A"/>
    <x v="1"/>
    <n v="49.71"/>
    <x v="7"/>
    <n v="9"/>
    <x v="0"/>
    <x v="9"/>
    <x v="25"/>
  </r>
  <r>
    <n v="50502"/>
    <x v="246"/>
    <x v="25"/>
    <n v="180900"/>
    <n v="1500"/>
    <s v="12A"/>
    <x v="1"/>
    <n v="0"/>
    <x v="8"/>
    <n v="9"/>
    <x v="0"/>
    <x v="9"/>
    <x v="25"/>
  </r>
  <r>
    <n v="50502"/>
    <x v="246"/>
    <x v="4"/>
    <n v="180900"/>
    <n v="9005"/>
    <s v=""/>
    <x v="1"/>
    <n v="-3468.12"/>
    <x v="7"/>
    <n v="9"/>
    <x v="0"/>
    <x v="0"/>
    <x v="4"/>
  </r>
  <r>
    <n v="50502"/>
    <x v="247"/>
    <x v="25"/>
    <n v="180501"/>
    <n v="1503"/>
    <s v=""/>
    <x v="1"/>
    <n v="4041"/>
    <x v="7"/>
    <n v="9"/>
    <x v="0"/>
    <x v="9"/>
    <x v="25"/>
  </r>
  <r>
    <n v="50502"/>
    <x v="247"/>
    <x v="149"/>
    <n v="180900"/>
    <n v="1100"/>
    <s v=""/>
    <x v="1"/>
    <n v="10.43"/>
    <x v="7"/>
    <n v="9"/>
    <x v="11"/>
    <x v="1"/>
    <x v="138"/>
  </r>
  <r>
    <n v="50502"/>
    <x v="247"/>
    <x v="90"/>
    <n v="180900"/>
    <n v="1100"/>
    <s v=""/>
    <x v="1"/>
    <n v="5.22"/>
    <x v="7"/>
    <n v="9"/>
    <x v="0"/>
    <x v="16"/>
    <x v="79"/>
  </r>
  <r>
    <n v="50502"/>
    <x v="247"/>
    <x v="120"/>
    <n v="180900"/>
    <n v="1100"/>
    <s v=""/>
    <x v="1"/>
    <n v="131.52000000000001"/>
    <x v="7"/>
    <n v="9"/>
    <x v="1"/>
    <x v="1"/>
    <x v="109"/>
  </r>
  <r>
    <n v="50502"/>
    <x v="247"/>
    <x v="141"/>
    <n v="180900"/>
    <n v="1100"/>
    <s v=""/>
    <x v="1"/>
    <n v="25"/>
    <x v="7"/>
    <n v="9"/>
    <x v="1"/>
    <x v="1"/>
    <x v="130"/>
  </r>
  <r>
    <n v="50502"/>
    <x v="247"/>
    <x v="17"/>
    <n v="180900"/>
    <n v="1100"/>
    <s v=""/>
    <x v="1"/>
    <n v="5.22"/>
    <x v="7"/>
    <n v="9"/>
    <x v="1"/>
    <x v="1"/>
    <x v="17"/>
  </r>
  <r>
    <n v="50502"/>
    <x v="247"/>
    <x v="149"/>
    <n v="180900"/>
    <n v="1100"/>
    <s v=""/>
    <x v="1"/>
    <n v="0"/>
    <x v="8"/>
    <n v="9"/>
    <x v="11"/>
    <x v="1"/>
    <x v="138"/>
  </r>
  <r>
    <n v="50502"/>
    <x v="247"/>
    <x v="90"/>
    <n v="180900"/>
    <n v="1100"/>
    <s v=""/>
    <x v="1"/>
    <n v="0"/>
    <x v="8"/>
    <n v="9"/>
    <x v="0"/>
    <x v="16"/>
    <x v="79"/>
  </r>
  <r>
    <n v="50502"/>
    <x v="247"/>
    <x v="120"/>
    <n v="180900"/>
    <n v="1100"/>
    <s v=""/>
    <x v="1"/>
    <n v="0"/>
    <x v="8"/>
    <n v="9"/>
    <x v="1"/>
    <x v="1"/>
    <x v="109"/>
  </r>
  <r>
    <n v="50502"/>
    <x v="247"/>
    <x v="141"/>
    <n v="180900"/>
    <n v="1100"/>
    <s v=""/>
    <x v="1"/>
    <n v="0"/>
    <x v="8"/>
    <n v="9"/>
    <x v="1"/>
    <x v="1"/>
    <x v="130"/>
  </r>
  <r>
    <n v="50502"/>
    <x v="247"/>
    <x v="17"/>
    <n v="180900"/>
    <n v="1100"/>
    <s v=""/>
    <x v="1"/>
    <n v="0"/>
    <x v="8"/>
    <n v="9"/>
    <x v="1"/>
    <x v="1"/>
    <x v="17"/>
  </r>
  <r>
    <n v="50502"/>
    <x v="247"/>
    <x v="149"/>
    <n v="180900"/>
    <n v="1403"/>
    <s v=""/>
    <x v="1"/>
    <n v="68.75"/>
    <x v="7"/>
    <n v="9"/>
    <x v="11"/>
    <x v="1"/>
    <x v="138"/>
  </r>
  <r>
    <n v="50502"/>
    <x v="247"/>
    <x v="149"/>
    <n v="180900"/>
    <n v="1403"/>
    <s v=""/>
    <x v="1"/>
    <n v="0"/>
    <x v="8"/>
    <n v="9"/>
    <x v="11"/>
    <x v="1"/>
    <x v="138"/>
  </r>
  <r>
    <n v="50502"/>
    <x v="247"/>
    <x v="9"/>
    <n v="180900"/>
    <n v="1410"/>
    <s v=""/>
    <x v="1"/>
    <n v="502.44"/>
    <x v="7"/>
    <n v="9"/>
    <x v="1"/>
    <x v="1"/>
    <x v="9"/>
  </r>
  <r>
    <n v="50502"/>
    <x v="247"/>
    <x v="9"/>
    <n v="180900"/>
    <n v="1410"/>
    <s v=""/>
    <x v="1"/>
    <n v="0"/>
    <x v="8"/>
    <n v="9"/>
    <x v="1"/>
    <x v="1"/>
    <x v="9"/>
  </r>
  <r>
    <n v="50502"/>
    <x v="247"/>
    <x v="25"/>
    <n v="180900"/>
    <n v="1501"/>
    <s v="12A"/>
    <x v="1"/>
    <n v="45584.45"/>
    <x v="7"/>
    <n v="9"/>
    <x v="0"/>
    <x v="9"/>
    <x v="25"/>
  </r>
  <r>
    <n v="50502"/>
    <x v="247"/>
    <x v="25"/>
    <n v="180900"/>
    <n v="1501"/>
    <s v="12B"/>
    <x v="1"/>
    <n v="6929.79"/>
    <x v="7"/>
    <n v="9"/>
    <x v="0"/>
    <x v="9"/>
    <x v="25"/>
  </r>
  <r>
    <n v="50502"/>
    <x v="247"/>
    <x v="25"/>
    <n v="180900"/>
    <n v="1501"/>
    <s v="12A"/>
    <x v="1"/>
    <n v="0"/>
    <x v="8"/>
    <n v="9"/>
    <x v="0"/>
    <x v="9"/>
    <x v="25"/>
  </r>
  <r>
    <n v="50502"/>
    <x v="247"/>
    <x v="25"/>
    <n v="180900"/>
    <n v="1501"/>
    <s v="12B"/>
    <x v="1"/>
    <n v="0"/>
    <x v="8"/>
    <n v="9"/>
    <x v="0"/>
    <x v="9"/>
    <x v="25"/>
  </r>
  <r>
    <n v="50502"/>
    <x v="247"/>
    <x v="25"/>
    <n v="180900"/>
    <n v="1502"/>
    <s v="12A"/>
    <x v="1"/>
    <n v="10001.81"/>
    <x v="7"/>
    <n v="9"/>
    <x v="0"/>
    <x v="9"/>
    <x v="25"/>
  </r>
  <r>
    <n v="50502"/>
    <x v="247"/>
    <x v="25"/>
    <n v="180900"/>
    <n v="1502"/>
    <s v="12A"/>
    <x v="1"/>
    <n v="0"/>
    <x v="8"/>
    <n v="9"/>
    <x v="0"/>
    <x v="9"/>
    <x v="25"/>
  </r>
  <r>
    <n v="50502"/>
    <x v="247"/>
    <x v="25"/>
    <n v="180900"/>
    <n v="1503"/>
    <s v="12A"/>
    <x v="1"/>
    <n v="138.69"/>
    <x v="7"/>
    <n v="9"/>
    <x v="0"/>
    <x v="9"/>
    <x v="25"/>
  </r>
  <r>
    <n v="50502"/>
    <x v="247"/>
    <x v="25"/>
    <n v="180900"/>
    <n v="1503"/>
    <s v="12A"/>
    <x v="1"/>
    <n v="0"/>
    <x v="8"/>
    <n v="9"/>
    <x v="0"/>
    <x v="9"/>
    <x v="25"/>
  </r>
  <r>
    <n v="50502"/>
    <x v="247"/>
    <x v="25"/>
    <n v="180900"/>
    <n v="1809"/>
    <s v="12A"/>
    <x v="1"/>
    <n v="1479.92"/>
    <x v="7"/>
    <n v="9"/>
    <x v="0"/>
    <x v="9"/>
    <x v="25"/>
  </r>
  <r>
    <n v="50502"/>
    <x v="247"/>
    <x v="25"/>
    <n v="180900"/>
    <n v="1809"/>
    <s v="12A"/>
    <x v="1"/>
    <n v="0"/>
    <x v="8"/>
    <n v="9"/>
    <x v="0"/>
    <x v="9"/>
    <x v="25"/>
  </r>
  <r>
    <n v="50502"/>
    <x v="247"/>
    <x v="4"/>
    <n v="180900"/>
    <n v="1824"/>
    <s v="12A"/>
    <x v="1"/>
    <n v="14.04"/>
    <x v="7"/>
    <n v="9"/>
    <x v="0"/>
    <x v="0"/>
    <x v="4"/>
  </r>
  <r>
    <n v="50502"/>
    <x v="247"/>
    <x v="2"/>
    <n v="180900"/>
    <n v="1824"/>
    <s v=""/>
    <x v="1"/>
    <n v="275"/>
    <x v="7"/>
    <n v="9"/>
    <x v="1"/>
    <x v="1"/>
    <x v="2"/>
  </r>
  <r>
    <n v="50502"/>
    <x v="247"/>
    <x v="4"/>
    <n v="180900"/>
    <n v="1824"/>
    <s v="12A"/>
    <x v="1"/>
    <n v="0"/>
    <x v="8"/>
    <n v="9"/>
    <x v="0"/>
    <x v="0"/>
    <x v="4"/>
  </r>
  <r>
    <n v="50502"/>
    <x v="247"/>
    <x v="2"/>
    <n v="180900"/>
    <n v="1824"/>
    <s v=""/>
    <x v="1"/>
    <n v="0"/>
    <x v="8"/>
    <n v="9"/>
    <x v="1"/>
    <x v="1"/>
    <x v="2"/>
  </r>
  <r>
    <n v="50502"/>
    <x v="247"/>
    <x v="38"/>
    <n v="180900"/>
    <n v="2601"/>
    <s v="25C"/>
    <x v="1"/>
    <n v="874.73"/>
    <x v="7"/>
    <n v="9"/>
    <x v="0"/>
    <x v="12"/>
    <x v="29"/>
  </r>
  <r>
    <n v="50502"/>
    <x v="247"/>
    <x v="4"/>
    <n v="180900"/>
    <n v="2611"/>
    <s v="12A"/>
    <x v="1"/>
    <n v="1268.98"/>
    <x v="7"/>
    <n v="9"/>
    <x v="0"/>
    <x v="0"/>
    <x v="4"/>
  </r>
  <r>
    <n v="50502"/>
    <x v="247"/>
    <x v="4"/>
    <n v="180900"/>
    <n v="2611"/>
    <s v="12A"/>
    <x v="1"/>
    <n v="0"/>
    <x v="8"/>
    <n v="9"/>
    <x v="0"/>
    <x v="0"/>
    <x v="4"/>
  </r>
  <r>
    <n v="50502"/>
    <x v="247"/>
    <x v="120"/>
    <n v="180900"/>
    <n v="9002"/>
    <s v=""/>
    <x v="1"/>
    <n v="10.52"/>
    <x v="7"/>
    <n v="9"/>
    <x v="1"/>
    <x v="1"/>
    <x v="109"/>
  </r>
  <r>
    <n v="50502"/>
    <x v="247"/>
    <x v="141"/>
    <n v="180900"/>
    <n v="9002"/>
    <s v=""/>
    <x v="1"/>
    <n v="2"/>
    <x v="7"/>
    <n v="9"/>
    <x v="1"/>
    <x v="1"/>
    <x v="130"/>
  </r>
  <r>
    <n v="50502"/>
    <x v="247"/>
    <x v="17"/>
    <n v="180900"/>
    <n v="9002"/>
    <s v=""/>
    <x v="1"/>
    <n v="0.42"/>
    <x v="7"/>
    <n v="9"/>
    <x v="1"/>
    <x v="1"/>
    <x v="17"/>
  </r>
  <r>
    <n v="50502"/>
    <x v="247"/>
    <x v="120"/>
    <n v="180900"/>
    <n v="9002"/>
    <s v=""/>
    <x v="1"/>
    <n v="0"/>
    <x v="8"/>
    <n v="9"/>
    <x v="1"/>
    <x v="1"/>
    <x v="109"/>
  </r>
  <r>
    <n v="50502"/>
    <x v="247"/>
    <x v="141"/>
    <n v="180900"/>
    <n v="9002"/>
    <s v=""/>
    <x v="1"/>
    <n v="0"/>
    <x v="8"/>
    <n v="9"/>
    <x v="1"/>
    <x v="1"/>
    <x v="130"/>
  </r>
  <r>
    <n v="50502"/>
    <x v="247"/>
    <x v="17"/>
    <n v="180900"/>
    <n v="9002"/>
    <s v=""/>
    <x v="1"/>
    <n v="0"/>
    <x v="8"/>
    <n v="9"/>
    <x v="1"/>
    <x v="1"/>
    <x v="17"/>
  </r>
  <r>
    <n v="50502"/>
    <x v="247"/>
    <x v="4"/>
    <n v="180900"/>
    <n v="9005"/>
    <s v=""/>
    <x v="1"/>
    <n v="-13636.18"/>
    <x v="7"/>
    <n v="9"/>
    <x v="0"/>
    <x v="0"/>
    <x v="4"/>
  </r>
  <r>
    <n v="50502"/>
    <x v="247"/>
    <x v="2"/>
    <n v="180900"/>
    <n v="9005"/>
    <s v=""/>
    <x v="1"/>
    <n v="-100.49"/>
    <x v="7"/>
    <n v="9"/>
    <x v="1"/>
    <x v="1"/>
    <x v="2"/>
  </r>
  <r>
    <n v="50502"/>
    <x v="248"/>
    <x v="139"/>
    <n v="180001"/>
    <n v="9102"/>
    <s v=""/>
    <x v="1"/>
    <n v="-633.54"/>
    <x v="7"/>
    <n v="9"/>
    <x v="0"/>
    <x v="2"/>
    <x v="128"/>
  </r>
  <r>
    <n v="50502"/>
    <x v="248"/>
    <x v="103"/>
    <n v="180016"/>
    <n v="9102"/>
    <s v=""/>
    <x v="1"/>
    <n v="636.88"/>
    <x v="7"/>
    <n v="9"/>
    <x v="0"/>
    <x v="23"/>
    <x v="92"/>
  </r>
  <r>
    <n v="50502"/>
    <x v="248"/>
    <x v="110"/>
    <n v="180016"/>
    <n v="9102"/>
    <s v=""/>
    <x v="1"/>
    <n v="21788.12"/>
    <x v="7"/>
    <n v="9"/>
    <x v="2"/>
    <x v="24"/>
    <x v="99"/>
  </r>
  <r>
    <n v="50502"/>
    <x v="248"/>
    <x v="112"/>
    <n v="180016"/>
    <n v="9102"/>
    <s v=""/>
    <x v="1"/>
    <n v="560.51"/>
    <x v="7"/>
    <n v="9"/>
    <x v="2"/>
    <x v="24"/>
    <x v="101"/>
  </r>
  <r>
    <n v="50502"/>
    <x v="248"/>
    <x v="111"/>
    <n v="180016"/>
    <n v="9102"/>
    <s v=""/>
    <x v="1"/>
    <n v="5828.59"/>
    <x v="7"/>
    <n v="9"/>
    <x v="2"/>
    <x v="24"/>
    <x v="100"/>
  </r>
  <r>
    <n v="50502"/>
    <x v="248"/>
    <x v="103"/>
    <n v="180016"/>
    <n v="9199"/>
    <s v="810"/>
    <x v="1"/>
    <n v="310.02999999999997"/>
    <x v="7"/>
    <n v="9"/>
    <x v="0"/>
    <x v="23"/>
    <x v="92"/>
  </r>
  <r>
    <n v="50502"/>
    <x v="248"/>
    <x v="89"/>
    <n v="180016"/>
    <n v="9199"/>
    <s v="810"/>
    <x v="1"/>
    <n v="20.98"/>
    <x v="7"/>
    <n v="9"/>
    <x v="0"/>
    <x v="5"/>
    <x v="78"/>
  </r>
  <r>
    <n v="50502"/>
    <x v="248"/>
    <x v="99"/>
    <n v="180016"/>
    <n v="9199"/>
    <s v="810"/>
    <x v="1"/>
    <n v="182.05"/>
    <x v="7"/>
    <n v="9"/>
    <x v="0"/>
    <x v="20"/>
    <x v="88"/>
  </r>
  <r>
    <n v="50502"/>
    <x v="248"/>
    <x v="14"/>
    <n v="180016"/>
    <n v="9199"/>
    <s v="810"/>
    <x v="1"/>
    <n v="426.4"/>
    <x v="7"/>
    <n v="9"/>
    <x v="0"/>
    <x v="8"/>
    <x v="14"/>
  </r>
  <r>
    <n v="50502"/>
    <x v="248"/>
    <x v="117"/>
    <n v="180016"/>
    <n v="9199"/>
    <s v="810"/>
    <x v="1"/>
    <n v="189.14"/>
    <x v="7"/>
    <n v="9"/>
    <x v="0"/>
    <x v="5"/>
    <x v="106"/>
  </r>
  <r>
    <n v="50502"/>
    <x v="248"/>
    <x v="119"/>
    <n v="180016"/>
    <n v="9199"/>
    <s v="810"/>
    <x v="1"/>
    <n v="103.19"/>
    <x v="7"/>
    <n v="9"/>
    <x v="5"/>
    <x v="1"/>
    <x v="108"/>
  </r>
  <r>
    <n v="50502"/>
    <x v="248"/>
    <x v="110"/>
    <n v="180016"/>
    <n v="9199"/>
    <s v="810"/>
    <x v="1"/>
    <n v="431.21"/>
    <x v="7"/>
    <n v="9"/>
    <x v="2"/>
    <x v="24"/>
    <x v="99"/>
  </r>
  <r>
    <n v="50502"/>
    <x v="248"/>
    <x v="110"/>
    <n v="180016"/>
    <n v="9199"/>
    <s v="815"/>
    <x v="1"/>
    <n v="3981.54"/>
    <x v="7"/>
    <n v="9"/>
    <x v="2"/>
    <x v="24"/>
    <x v="99"/>
  </r>
  <r>
    <n v="50502"/>
    <x v="248"/>
    <x v="112"/>
    <n v="180016"/>
    <n v="9199"/>
    <s v="810"/>
    <x v="1"/>
    <n v="1860.2"/>
    <x v="7"/>
    <n v="9"/>
    <x v="2"/>
    <x v="24"/>
    <x v="101"/>
  </r>
  <r>
    <n v="50502"/>
    <x v="248"/>
    <x v="121"/>
    <n v="180016"/>
    <n v="9199"/>
    <s v="810"/>
    <x v="1"/>
    <n v="6.25"/>
    <x v="7"/>
    <n v="9"/>
    <x v="2"/>
    <x v="1"/>
    <x v="110"/>
  </r>
  <r>
    <n v="50502"/>
    <x v="248"/>
    <x v="111"/>
    <n v="180016"/>
    <n v="9199"/>
    <s v="810"/>
    <x v="1"/>
    <n v="4429.08"/>
    <x v="7"/>
    <n v="9"/>
    <x v="2"/>
    <x v="24"/>
    <x v="100"/>
  </r>
  <r>
    <n v="50502"/>
    <x v="248"/>
    <x v="111"/>
    <n v="180016"/>
    <n v="9199"/>
    <s v="815"/>
    <x v="1"/>
    <n v="1669.3"/>
    <x v="7"/>
    <n v="9"/>
    <x v="2"/>
    <x v="24"/>
    <x v="100"/>
  </r>
  <r>
    <n v="50502"/>
    <x v="248"/>
    <x v="116"/>
    <n v="180016"/>
    <n v="9199"/>
    <s v="810"/>
    <x v="1"/>
    <n v="345.17"/>
    <x v="7"/>
    <n v="9"/>
    <x v="2"/>
    <x v="24"/>
    <x v="105"/>
  </r>
  <r>
    <n v="50502"/>
    <x v="248"/>
    <x v="103"/>
    <n v="180016"/>
    <n v="9199"/>
    <s v="810"/>
    <x v="1"/>
    <n v="0"/>
    <x v="8"/>
    <n v="9"/>
    <x v="0"/>
    <x v="23"/>
    <x v="92"/>
  </r>
  <r>
    <n v="50502"/>
    <x v="248"/>
    <x v="89"/>
    <n v="180016"/>
    <n v="9199"/>
    <s v="810"/>
    <x v="1"/>
    <n v="0"/>
    <x v="8"/>
    <n v="9"/>
    <x v="0"/>
    <x v="5"/>
    <x v="78"/>
  </r>
  <r>
    <n v="50502"/>
    <x v="248"/>
    <x v="111"/>
    <n v="180016"/>
    <n v="9199"/>
    <s v="810"/>
    <x v="1"/>
    <n v="0"/>
    <x v="8"/>
    <n v="9"/>
    <x v="2"/>
    <x v="24"/>
    <x v="100"/>
  </r>
  <r>
    <n v="50502"/>
    <x v="248"/>
    <x v="103"/>
    <n v="180020"/>
    <n v="9102"/>
    <s v=""/>
    <x v="1"/>
    <n v="270.64999999999998"/>
    <x v="7"/>
    <n v="9"/>
    <x v="0"/>
    <x v="23"/>
    <x v="92"/>
  </r>
  <r>
    <n v="50502"/>
    <x v="248"/>
    <x v="98"/>
    <n v="180020"/>
    <n v="9102"/>
    <s v=""/>
    <x v="1"/>
    <n v="5151.49"/>
    <x v="7"/>
    <n v="9"/>
    <x v="0"/>
    <x v="19"/>
    <x v="87"/>
  </r>
  <r>
    <n v="50502"/>
    <x v="248"/>
    <x v="112"/>
    <n v="180020"/>
    <n v="9102"/>
    <s v=""/>
    <x v="1"/>
    <n v="-195.19"/>
    <x v="7"/>
    <n v="9"/>
    <x v="2"/>
    <x v="24"/>
    <x v="101"/>
  </r>
  <r>
    <n v="50502"/>
    <x v="248"/>
    <x v="103"/>
    <n v="180020"/>
    <n v="9199"/>
    <s v="C70"/>
    <x v="1"/>
    <n v="97.26"/>
    <x v="7"/>
    <n v="9"/>
    <x v="0"/>
    <x v="23"/>
    <x v="92"/>
  </r>
  <r>
    <n v="50502"/>
    <x v="248"/>
    <x v="99"/>
    <n v="180020"/>
    <n v="9199"/>
    <s v="C70"/>
    <x v="1"/>
    <n v="-64.3"/>
    <x v="7"/>
    <n v="9"/>
    <x v="0"/>
    <x v="20"/>
    <x v="88"/>
  </r>
  <r>
    <n v="50502"/>
    <x v="248"/>
    <x v="98"/>
    <n v="180020"/>
    <n v="9199"/>
    <s v="C70"/>
    <x v="1"/>
    <n v="11657.45"/>
    <x v="7"/>
    <n v="9"/>
    <x v="0"/>
    <x v="19"/>
    <x v="87"/>
  </r>
  <r>
    <n v="50502"/>
    <x v="248"/>
    <x v="14"/>
    <n v="180020"/>
    <n v="9199"/>
    <s v="C70"/>
    <x v="1"/>
    <n v="43.09"/>
    <x v="7"/>
    <n v="9"/>
    <x v="0"/>
    <x v="8"/>
    <x v="14"/>
  </r>
  <r>
    <n v="50502"/>
    <x v="248"/>
    <x v="98"/>
    <n v="180021"/>
    <n v="9102"/>
    <s v=""/>
    <x v="1"/>
    <n v="1214.33"/>
    <x v="7"/>
    <n v="9"/>
    <x v="0"/>
    <x v="19"/>
    <x v="87"/>
  </r>
  <r>
    <n v="50502"/>
    <x v="248"/>
    <x v="103"/>
    <n v="180021"/>
    <n v="9199"/>
    <s v="C70"/>
    <x v="1"/>
    <n v="37.82"/>
    <x v="7"/>
    <n v="9"/>
    <x v="0"/>
    <x v="23"/>
    <x v="92"/>
  </r>
  <r>
    <n v="50502"/>
    <x v="248"/>
    <x v="99"/>
    <n v="180021"/>
    <n v="9199"/>
    <s v="C70"/>
    <x v="1"/>
    <n v="-25.01"/>
    <x v="7"/>
    <n v="9"/>
    <x v="0"/>
    <x v="20"/>
    <x v="88"/>
  </r>
  <r>
    <n v="50502"/>
    <x v="248"/>
    <x v="98"/>
    <n v="180021"/>
    <n v="9199"/>
    <s v="C70"/>
    <x v="1"/>
    <n v="4533.46"/>
    <x v="7"/>
    <n v="9"/>
    <x v="0"/>
    <x v="19"/>
    <x v="87"/>
  </r>
  <r>
    <n v="50502"/>
    <x v="248"/>
    <x v="14"/>
    <n v="180021"/>
    <n v="9199"/>
    <s v="C70"/>
    <x v="1"/>
    <n v="16.760000000000002"/>
    <x v="7"/>
    <n v="9"/>
    <x v="0"/>
    <x v="8"/>
    <x v="14"/>
  </r>
  <r>
    <n v="50502"/>
    <x v="248"/>
    <x v="136"/>
    <n v="180023"/>
    <n v="9102"/>
    <s v=""/>
    <x v="1"/>
    <n v="-355.38"/>
    <x v="7"/>
    <n v="9"/>
    <x v="0"/>
    <x v="0"/>
    <x v="125"/>
  </r>
  <r>
    <n v="50502"/>
    <x v="248"/>
    <x v="17"/>
    <n v="180023"/>
    <n v="9102"/>
    <s v=""/>
    <x v="1"/>
    <n v="71.87"/>
    <x v="7"/>
    <n v="9"/>
    <x v="1"/>
    <x v="1"/>
    <x v="17"/>
  </r>
  <r>
    <n v="50502"/>
    <x v="248"/>
    <x v="103"/>
    <n v="180026"/>
    <n v="9102"/>
    <s v=""/>
    <x v="1"/>
    <n v="135.08000000000001"/>
    <x v="7"/>
    <n v="9"/>
    <x v="0"/>
    <x v="23"/>
    <x v="92"/>
  </r>
  <r>
    <n v="50502"/>
    <x v="248"/>
    <x v="99"/>
    <n v="180026"/>
    <n v="9102"/>
    <s v=""/>
    <x v="1"/>
    <n v="-89.31"/>
    <x v="7"/>
    <n v="9"/>
    <x v="0"/>
    <x v="20"/>
    <x v="88"/>
  </r>
  <r>
    <n v="50502"/>
    <x v="248"/>
    <x v="98"/>
    <n v="180026"/>
    <n v="9102"/>
    <s v=""/>
    <x v="1"/>
    <n v="16190.91"/>
    <x v="7"/>
    <n v="9"/>
    <x v="0"/>
    <x v="19"/>
    <x v="87"/>
  </r>
  <r>
    <n v="50502"/>
    <x v="248"/>
    <x v="14"/>
    <n v="180026"/>
    <n v="9102"/>
    <s v=""/>
    <x v="1"/>
    <n v="59.85"/>
    <x v="7"/>
    <n v="9"/>
    <x v="0"/>
    <x v="8"/>
    <x v="14"/>
  </r>
  <r>
    <n v="50502"/>
    <x v="248"/>
    <x v="103"/>
    <n v="180026"/>
    <n v="9199"/>
    <s v="C70"/>
    <x v="1"/>
    <n v="-135.08000000000001"/>
    <x v="7"/>
    <n v="9"/>
    <x v="0"/>
    <x v="23"/>
    <x v="92"/>
  </r>
  <r>
    <n v="50502"/>
    <x v="248"/>
    <x v="99"/>
    <n v="180026"/>
    <n v="9199"/>
    <s v="C70"/>
    <x v="1"/>
    <n v="89.31"/>
    <x v="7"/>
    <n v="9"/>
    <x v="0"/>
    <x v="20"/>
    <x v="88"/>
  </r>
  <r>
    <n v="50502"/>
    <x v="248"/>
    <x v="98"/>
    <n v="180026"/>
    <n v="9199"/>
    <s v="C70"/>
    <x v="1"/>
    <n v="-16190.91"/>
    <x v="7"/>
    <n v="9"/>
    <x v="0"/>
    <x v="19"/>
    <x v="87"/>
  </r>
  <r>
    <n v="50502"/>
    <x v="248"/>
    <x v="14"/>
    <n v="180026"/>
    <n v="9199"/>
    <s v="C70"/>
    <x v="1"/>
    <n v="-59.85"/>
    <x v="7"/>
    <n v="9"/>
    <x v="0"/>
    <x v="8"/>
    <x v="14"/>
  </r>
  <r>
    <n v="50502"/>
    <x v="248"/>
    <x v="103"/>
    <n v="180027"/>
    <n v="9102"/>
    <s v="C75"/>
    <x v="1"/>
    <n v="-156.97999999999999"/>
    <x v="7"/>
    <n v="9"/>
    <x v="0"/>
    <x v="23"/>
    <x v="92"/>
  </r>
  <r>
    <n v="50502"/>
    <x v="248"/>
    <x v="98"/>
    <n v="180027"/>
    <n v="9102"/>
    <s v="C75"/>
    <x v="1"/>
    <n v="-2987.86"/>
    <x v="7"/>
    <n v="9"/>
    <x v="0"/>
    <x v="19"/>
    <x v="87"/>
  </r>
  <r>
    <n v="50502"/>
    <x v="248"/>
    <x v="112"/>
    <n v="180027"/>
    <n v="9102"/>
    <s v="C75"/>
    <x v="1"/>
    <n v="113.21"/>
    <x v="7"/>
    <n v="9"/>
    <x v="2"/>
    <x v="24"/>
    <x v="101"/>
  </r>
  <r>
    <n v="50502"/>
    <x v="248"/>
    <x v="103"/>
    <n v="180027"/>
    <n v="9199"/>
    <s v="C75"/>
    <x v="1"/>
    <n v="-56.41"/>
    <x v="7"/>
    <n v="9"/>
    <x v="0"/>
    <x v="23"/>
    <x v="92"/>
  </r>
  <r>
    <n v="50502"/>
    <x v="248"/>
    <x v="99"/>
    <n v="180027"/>
    <n v="9199"/>
    <s v="C75"/>
    <x v="1"/>
    <n v="37.29"/>
    <x v="7"/>
    <n v="9"/>
    <x v="0"/>
    <x v="20"/>
    <x v="88"/>
  </r>
  <r>
    <n v="50502"/>
    <x v="248"/>
    <x v="98"/>
    <n v="180027"/>
    <n v="9199"/>
    <s v="C75"/>
    <x v="1"/>
    <n v="-6761.32"/>
    <x v="7"/>
    <n v="9"/>
    <x v="0"/>
    <x v="19"/>
    <x v="87"/>
  </r>
  <r>
    <n v="50502"/>
    <x v="248"/>
    <x v="14"/>
    <n v="180027"/>
    <n v="9199"/>
    <s v="C75"/>
    <x v="1"/>
    <n v="-24.99"/>
    <x v="7"/>
    <n v="9"/>
    <x v="0"/>
    <x v="8"/>
    <x v="14"/>
  </r>
  <r>
    <n v="50502"/>
    <x v="248"/>
    <x v="11"/>
    <n v="180400"/>
    <n v="9102"/>
    <s v=""/>
    <x v="1"/>
    <n v="34.35"/>
    <x v="7"/>
    <n v="9"/>
    <x v="0"/>
    <x v="0"/>
    <x v="11"/>
  </r>
  <r>
    <n v="50502"/>
    <x v="248"/>
    <x v="8"/>
    <n v="180501"/>
    <n v="1709"/>
    <s v="GD3"/>
    <x v="1"/>
    <n v="3013.15"/>
    <x v="7"/>
    <n v="9"/>
    <x v="0"/>
    <x v="6"/>
    <x v="8"/>
  </r>
  <r>
    <n v="50502"/>
    <x v="248"/>
    <x v="10"/>
    <n v="180501"/>
    <n v="1709"/>
    <s v=""/>
    <x v="1"/>
    <n v="1590.58"/>
    <x v="7"/>
    <n v="9"/>
    <x v="1"/>
    <x v="1"/>
    <x v="10"/>
  </r>
  <r>
    <n v="50502"/>
    <x v="248"/>
    <x v="7"/>
    <n v="180501"/>
    <n v="1717"/>
    <s v="GD3"/>
    <x v="1"/>
    <n v="244.98"/>
    <x v="7"/>
    <n v="9"/>
    <x v="0"/>
    <x v="5"/>
    <x v="7"/>
  </r>
  <r>
    <n v="50502"/>
    <x v="248"/>
    <x v="8"/>
    <n v="180501"/>
    <n v="1798"/>
    <s v="GD3"/>
    <x v="1"/>
    <n v="2487.5300000000002"/>
    <x v="7"/>
    <n v="9"/>
    <x v="0"/>
    <x v="6"/>
    <x v="8"/>
  </r>
  <r>
    <n v="50502"/>
    <x v="248"/>
    <x v="25"/>
    <n v="180501"/>
    <n v="9102"/>
    <s v=""/>
    <x v="1"/>
    <n v="1629.46"/>
    <x v="7"/>
    <n v="9"/>
    <x v="0"/>
    <x v="9"/>
    <x v="25"/>
  </r>
  <r>
    <n v="50502"/>
    <x v="248"/>
    <x v="27"/>
    <n v="180501"/>
    <n v="9102"/>
    <s v="GD3"/>
    <x v="1"/>
    <n v="95.83"/>
    <x v="7"/>
    <n v="9"/>
    <x v="0"/>
    <x v="11"/>
    <x v="27"/>
  </r>
  <r>
    <n v="50502"/>
    <x v="248"/>
    <x v="198"/>
    <n v="180501"/>
    <n v="9102"/>
    <s v=""/>
    <x v="1"/>
    <n v="79.92"/>
    <x v="7"/>
    <n v="9"/>
    <x v="0"/>
    <x v="11"/>
    <x v="185"/>
  </r>
  <r>
    <n v="50502"/>
    <x v="248"/>
    <x v="128"/>
    <n v="180501"/>
    <n v="9102"/>
    <s v=""/>
    <x v="1"/>
    <n v="3110.14"/>
    <x v="7"/>
    <n v="9"/>
    <x v="0"/>
    <x v="2"/>
    <x v="117"/>
  </r>
  <r>
    <n v="50502"/>
    <x v="248"/>
    <x v="128"/>
    <n v="180501"/>
    <n v="9102"/>
    <s v="GD3"/>
    <x v="1"/>
    <n v="404.19"/>
    <x v="7"/>
    <n v="9"/>
    <x v="0"/>
    <x v="2"/>
    <x v="117"/>
  </r>
  <r>
    <n v="50502"/>
    <x v="248"/>
    <x v="127"/>
    <n v="180501"/>
    <n v="9102"/>
    <s v=""/>
    <x v="1"/>
    <n v="128.59"/>
    <x v="7"/>
    <n v="9"/>
    <x v="0"/>
    <x v="2"/>
    <x v="116"/>
  </r>
  <r>
    <n v="50502"/>
    <x v="248"/>
    <x v="132"/>
    <n v="180501"/>
    <n v="9102"/>
    <s v=""/>
    <x v="1"/>
    <n v="106.49"/>
    <x v="7"/>
    <n v="9"/>
    <x v="0"/>
    <x v="2"/>
    <x v="121"/>
  </r>
  <r>
    <n v="50502"/>
    <x v="248"/>
    <x v="12"/>
    <n v="180501"/>
    <n v="9102"/>
    <s v=""/>
    <x v="1"/>
    <n v="666.51"/>
    <x v="7"/>
    <n v="9"/>
    <x v="0"/>
    <x v="7"/>
    <x v="12"/>
  </r>
  <r>
    <n v="50502"/>
    <x v="248"/>
    <x v="12"/>
    <n v="180501"/>
    <n v="9102"/>
    <s v="GD3"/>
    <x v="1"/>
    <n v="5956.22"/>
    <x v="7"/>
    <n v="9"/>
    <x v="0"/>
    <x v="7"/>
    <x v="12"/>
  </r>
  <r>
    <n v="50502"/>
    <x v="248"/>
    <x v="47"/>
    <n v="180501"/>
    <n v="9102"/>
    <s v=""/>
    <x v="1"/>
    <n v="364.36"/>
    <x v="7"/>
    <n v="9"/>
    <x v="0"/>
    <x v="2"/>
    <x v="36"/>
  </r>
  <r>
    <n v="50502"/>
    <x v="248"/>
    <x v="125"/>
    <n v="180501"/>
    <n v="9102"/>
    <s v="GD3"/>
    <x v="1"/>
    <n v="20.89"/>
    <x v="7"/>
    <n v="9"/>
    <x v="0"/>
    <x v="2"/>
    <x v="114"/>
  </r>
  <r>
    <n v="50502"/>
    <x v="248"/>
    <x v="137"/>
    <n v="180501"/>
    <n v="9102"/>
    <s v=""/>
    <x v="1"/>
    <n v="1433.66"/>
    <x v="7"/>
    <n v="9"/>
    <x v="0"/>
    <x v="28"/>
    <x v="126"/>
  </r>
  <r>
    <n v="50502"/>
    <x v="248"/>
    <x v="14"/>
    <n v="180501"/>
    <n v="9102"/>
    <s v=""/>
    <x v="1"/>
    <n v="929.1"/>
    <x v="7"/>
    <n v="9"/>
    <x v="0"/>
    <x v="8"/>
    <x v="14"/>
  </r>
  <r>
    <n v="50502"/>
    <x v="248"/>
    <x v="136"/>
    <n v="180501"/>
    <n v="9102"/>
    <s v=""/>
    <x v="1"/>
    <n v="360.38"/>
    <x v="7"/>
    <n v="9"/>
    <x v="0"/>
    <x v="0"/>
    <x v="125"/>
  </r>
  <r>
    <n v="50502"/>
    <x v="248"/>
    <x v="49"/>
    <n v="180501"/>
    <n v="9102"/>
    <s v=""/>
    <x v="1"/>
    <n v="-2.2999999999999998"/>
    <x v="7"/>
    <n v="9"/>
    <x v="0"/>
    <x v="2"/>
    <x v="38"/>
  </r>
  <r>
    <n v="50502"/>
    <x v="248"/>
    <x v="131"/>
    <n v="180501"/>
    <n v="9102"/>
    <s v=""/>
    <x v="1"/>
    <n v="888.55"/>
    <x v="7"/>
    <n v="9"/>
    <x v="0"/>
    <x v="2"/>
    <x v="120"/>
  </r>
  <r>
    <n v="50502"/>
    <x v="248"/>
    <x v="130"/>
    <n v="180501"/>
    <n v="9102"/>
    <s v=""/>
    <x v="1"/>
    <n v="20.85"/>
    <x v="7"/>
    <n v="9"/>
    <x v="0"/>
    <x v="27"/>
    <x v="119"/>
  </r>
  <r>
    <n v="50502"/>
    <x v="248"/>
    <x v="85"/>
    <n v="180501"/>
    <n v="9102"/>
    <s v=""/>
    <x v="1"/>
    <n v="784.59"/>
    <x v="7"/>
    <n v="9"/>
    <x v="0"/>
    <x v="2"/>
    <x v="74"/>
  </r>
  <r>
    <n v="50502"/>
    <x v="248"/>
    <x v="60"/>
    <n v="180501"/>
    <n v="9102"/>
    <s v="GD3"/>
    <x v="1"/>
    <n v="2.02"/>
    <x v="7"/>
    <n v="9"/>
    <x v="0"/>
    <x v="0"/>
    <x v="49"/>
  </r>
  <r>
    <n v="50502"/>
    <x v="248"/>
    <x v="207"/>
    <n v="180501"/>
    <n v="9102"/>
    <s v=""/>
    <x v="1"/>
    <n v="-56.74"/>
    <x v="7"/>
    <n v="9"/>
    <x v="0"/>
    <x v="0"/>
    <x v="194"/>
  </r>
  <r>
    <n v="50502"/>
    <x v="248"/>
    <x v="11"/>
    <n v="180501"/>
    <n v="9102"/>
    <s v=""/>
    <x v="1"/>
    <n v="3575.01"/>
    <x v="7"/>
    <n v="9"/>
    <x v="0"/>
    <x v="0"/>
    <x v="11"/>
  </r>
  <r>
    <n v="50502"/>
    <x v="248"/>
    <x v="236"/>
    <n v="180501"/>
    <n v="9102"/>
    <s v=""/>
    <x v="1"/>
    <n v="-41.92"/>
    <x v="7"/>
    <n v="9"/>
    <x v="2"/>
    <x v="1"/>
    <x v="223"/>
  </r>
  <r>
    <n v="50502"/>
    <x v="248"/>
    <x v="120"/>
    <n v="180501"/>
    <n v="9102"/>
    <s v=""/>
    <x v="1"/>
    <n v="18928.080000000002"/>
    <x v="7"/>
    <n v="9"/>
    <x v="1"/>
    <x v="1"/>
    <x v="109"/>
  </r>
  <r>
    <n v="50502"/>
    <x v="248"/>
    <x v="141"/>
    <n v="180501"/>
    <n v="9102"/>
    <s v=""/>
    <x v="1"/>
    <n v="4742.6400000000003"/>
    <x v="7"/>
    <n v="9"/>
    <x v="1"/>
    <x v="1"/>
    <x v="130"/>
  </r>
  <r>
    <n v="50502"/>
    <x v="248"/>
    <x v="17"/>
    <n v="180501"/>
    <n v="9102"/>
    <s v=""/>
    <x v="1"/>
    <n v="4118.95"/>
    <x v="7"/>
    <n v="9"/>
    <x v="1"/>
    <x v="1"/>
    <x v="17"/>
  </r>
  <r>
    <n v="50502"/>
    <x v="248"/>
    <x v="63"/>
    <n v="180556"/>
    <n v="9102"/>
    <s v=""/>
    <x v="1"/>
    <n v="-125.06"/>
    <x v="7"/>
    <n v="9"/>
    <x v="2"/>
    <x v="1"/>
    <x v="52"/>
  </r>
  <r>
    <n v="50502"/>
    <x v="248"/>
    <x v="17"/>
    <n v="180556"/>
    <n v="9102"/>
    <s v=""/>
    <x v="1"/>
    <n v="1741.73"/>
    <x v="7"/>
    <n v="9"/>
    <x v="1"/>
    <x v="1"/>
    <x v="17"/>
  </r>
  <r>
    <n v="50502"/>
    <x v="248"/>
    <x v="63"/>
    <n v="180557"/>
    <n v="9102"/>
    <s v=""/>
    <x v="1"/>
    <n v="-153.61000000000001"/>
    <x v="7"/>
    <n v="9"/>
    <x v="2"/>
    <x v="1"/>
    <x v="52"/>
  </r>
  <r>
    <n v="50502"/>
    <x v="248"/>
    <x v="63"/>
    <n v="180558"/>
    <n v="9102"/>
    <s v=""/>
    <x v="1"/>
    <n v="-41.69"/>
    <x v="7"/>
    <n v="9"/>
    <x v="2"/>
    <x v="1"/>
    <x v="52"/>
  </r>
  <r>
    <n v="50502"/>
    <x v="248"/>
    <x v="17"/>
    <n v="180558"/>
    <n v="9102"/>
    <s v=""/>
    <x v="1"/>
    <n v="-86.25"/>
    <x v="7"/>
    <n v="9"/>
    <x v="1"/>
    <x v="1"/>
    <x v="17"/>
  </r>
  <r>
    <n v="50502"/>
    <x v="248"/>
    <x v="17"/>
    <n v="180561"/>
    <n v="9102"/>
    <s v=""/>
    <x v="1"/>
    <n v="162.6"/>
    <x v="7"/>
    <n v="9"/>
    <x v="1"/>
    <x v="1"/>
    <x v="17"/>
  </r>
  <r>
    <n v="50502"/>
    <x v="248"/>
    <x v="17"/>
    <n v="180564"/>
    <n v="9102"/>
    <s v=""/>
    <x v="1"/>
    <n v="520.32000000000005"/>
    <x v="7"/>
    <n v="9"/>
    <x v="1"/>
    <x v="1"/>
    <x v="17"/>
  </r>
  <r>
    <n v="50502"/>
    <x v="248"/>
    <x v="136"/>
    <n v="180565"/>
    <n v="9102"/>
    <s v=""/>
    <x v="1"/>
    <n v="-317.47000000000003"/>
    <x v="7"/>
    <n v="9"/>
    <x v="0"/>
    <x v="0"/>
    <x v="125"/>
  </r>
  <r>
    <n v="50502"/>
    <x v="248"/>
    <x v="136"/>
    <n v="180567"/>
    <n v="9102"/>
    <s v=""/>
    <x v="1"/>
    <n v="113.07"/>
    <x v="7"/>
    <n v="9"/>
    <x v="0"/>
    <x v="0"/>
    <x v="125"/>
  </r>
  <r>
    <n v="50502"/>
    <x v="248"/>
    <x v="128"/>
    <n v="180568"/>
    <n v="9102"/>
    <s v=""/>
    <x v="1"/>
    <n v="116.61"/>
    <x v="7"/>
    <n v="9"/>
    <x v="0"/>
    <x v="2"/>
    <x v="117"/>
  </r>
  <r>
    <n v="50502"/>
    <x v="248"/>
    <x v="136"/>
    <n v="180568"/>
    <n v="9102"/>
    <s v=""/>
    <x v="1"/>
    <n v="132.88"/>
    <x v="7"/>
    <n v="9"/>
    <x v="0"/>
    <x v="0"/>
    <x v="125"/>
  </r>
  <r>
    <n v="50502"/>
    <x v="248"/>
    <x v="17"/>
    <n v="180568"/>
    <n v="9102"/>
    <s v=""/>
    <x v="1"/>
    <n v="2135.37"/>
    <x v="7"/>
    <n v="9"/>
    <x v="1"/>
    <x v="1"/>
    <x v="17"/>
  </r>
  <r>
    <n v="50502"/>
    <x v="248"/>
    <x v="38"/>
    <n v="180600"/>
    <n v="9102"/>
    <s v=""/>
    <x v="1"/>
    <n v="777.38"/>
    <x v="9"/>
    <n v="9"/>
    <x v="0"/>
    <x v="12"/>
    <x v="29"/>
  </r>
  <r>
    <n v="50502"/>
    <x v="248"/>
    <x v="38"/>
    <n v="180600"/>
    <n v="9102"/>
    <s v="350"/>
    <x v="1"/>
    <n v="-777.38"/>
    <x v="9"/>
    <n v="9"/>
    <x v="0"/>
    <x v="12"/>
    <x v="29"/>
  </r>
  <r>
    <n v="50502"/>
    <x v="248"/>
    <x v="87"/>
    <n v="180600"/>
    <n v="9102"/>
    <s v=""/>
    <x v="1"/>
    <n v="403.03"/>
    <x v="9"/>
    <n v="9"/>
    <x v="0"/>
    <x v="8"/>
    <x v="76"/>
  </r>
  <r>
    <n v="50502"/>
    <x v="248"/>
    <x v="87"/>
    <n v="180600"/>
    <n v="9102"/>
    <s v="350"/>
    <x v="1"/>
    <n v="-403.03"/>
    <x v="9"/>
    <n v="9"/>
    <x v="0"/>
    <x v="8"/>
    <x v="76"/>
  </r>
  <r>
    <n v="50502"/>
    <x v="248"/>
    <x v="85"/>
    <n v="180600"/>
    <n v="9102"/>
    <s v=""/>
    <x v="1"/>
    <n v="302.04000000000002"/>
    <x v="9"/>
    <n v="9"/>
    <x v="0"/>
    <x v="2"/>
    <x v="74"/>
  </r>
  <r>
    <n v="50502"/>
    <x v="248"/>
    <x v="85"/>
    <n v="180600"/>
    <n v="9102"/>
    <s v="350"/>
    <x v="1"/>
    <n v="-302.04000000000002"/>
    <x v="9"/>
    <n v="9"/>
    <x v="0"/>
    <x v="2"/>
    <x v="74"/>
  </r>
  <r>
    <n v="50502"/>
    <x v="248"/>
    <x v="89"/>
    <n v="180600"/>
    <n v="9102"/>
    <s v=""/>
    <x v="1"/>
    <n v="2142.44"/>
    <x v="7"/>
    <n v="9"/>
    <x v="0"/>
    <x v="5"/>
    <x v="78"/>
  </r>
  <r>
    <n v="50502"/>
    <x v="248"/>
    <x v="89"/>
    <n v="180600"/>
    <n v="9102"/>
    <s v="350"/>
    <x v="1"/>
    <n v="-2142.44"/>
    <x v="7"/>
    <n v="9"/>
    <x v="0"/>
    <x v="5"/>
    <x v="78"/>
  </r>
  <r>
    <n v="50502"/>
    <x v="248"/>
    <x v="59"/>
    <n v="180600"/>
    <n v="9102"/>
    <s v=""/>
    <x v="1"/>
    <n v="2147.75"/>
    <x v="7"/>
    <n v="9"/>
    <x v="0"/>
    <x v="8"/>
    <x v="48"/>
  </r>
  <r>
    <n v="50502"/>
    <x v="248"/>
    <x v="59"/>
    <n v="180600"/>
    <n v="9102"/>
    <s v="350"/>
    <x v="1"/>
    <n v="-2147.75"/>
    <x v="7"/>
    <n v="9"/>
    <x v="0"/>
    <x v="8"/>
    <x v="48"/>
  </r>
  <r>
    <n v="50502"/>
    <x v="248"/>
    <x v="14"/>
    <n v="180600"/>
    <n v="9102"/>
    <s v=""/>
    <x v="1"/>
    <n v="4693.7299999999996"/>
    <x v="7"/>
    <n v="9"/>
    <x v="0"/>
    <x v="8"/>
    <x v="14"/>
  </r>
  <r>
    <n v="50502"/>
    <x v="248"/>
    <x v="14"/>
    <n v="180600"/>
    <n v="9102"/>
    <s v="350"/>
    <x v="1"/>
    <n v="-4693.7299999999996"/>
    <x v="7"/>
    <n v="9"/>
    <x v="0"/>
    <x v="8"/>
    <x v="14"/>
  </r>
  <r>
    <n v="50502"/>
    <x v="248"/>
    <x v="38"/>
    <n v="180600"/>
    <n v="9102"/>
    <s v=""/>
    <x v="1"/>
    <n v="731.2"/>
    <x v="7"/>
    <n v="9"/>
    <x v="0"/>
    <x v="12"/>
    <x v="29"/>
  </r>
  <r>
    <n v="50502"/>
    <x v="248"/>
    <x v="38"/>
    <n v="180600"/>
    <n v="9102"/>
    <s v="350"/>
    <x v="1"/>
    <n v="-731.2"/>
    <x v="7"/>
    <n v="9"/>
    <x v="0"/>
    <x v="12"/>
    <x v="29"/>
  </r>
  <r>
    <n v="50502"/>
    <x v="248"/>
    <x v="51"/>
    <n v="180600"/>
    <n v="9102"/>
    <s v=""/>
    <x v="1"/>
    <n v="146.51"/>
    <x v="7"/>
    <n v="9"/>
    <x v="0"/>
    <x v="12"/>
    <x v="40"/>
  </r>
  <r>
    <n v="50502"/>
    <x v="248"/>
    <x v="51"/>
    <n v="180600"/>
    <n v="9102"/>
    <s v="350"/>
    <x v="1"/>
    <n v="-146.51"/>
    <x v="7"/>
    <n v="9"/>
    <x v="0"/>
    <x v="12"/>
    <x v="40"/>
  </r>
  <r>
    <n v="50502"/>
    <x v="248"/>
    <x v="52"/>
    <n v="180600"/>
    <n v="9102"/>
    <s v=""/>
    <x v="1"/>
    <n v="1569.64"/>
    <x v="7"/>
    <n v="9"/>
    <x v="0"/>
    <x v="14"/>
    <x v="41"/>
  </r>
  <r>
    <n v="50502"/>
    <x v="248"/>
    <x v="52"/>
    <n v="180600"/>
    <n v="9102"/>
    <s v="350"/>
    <x v="1"/>
    <n v="-1569.64"/>
    <x v="7"/>
    <n v="9"/>
    <x v="0"/>
    <x v="14"/>
    <x v="41"/>
  </r>
  <r>
    <n v="50502"/>
    <x v="248"/>
    <x v="9"/>
    <n v="180600"/>
    <n v="9102"/>
    <s v=""/>
    <x v="1"/>
    <n v="5092.08"/>
    <x v="7"/>
    <n v="9"/>
    <x v="1"/>
    <x v="1"/>
    <x v="9"/>
  </r>
  <r>
    <n v="50502"/>
    <x v="248"/>
    <x v="9"/>
    <n v="180600"/>
    <n v="9102"/>
    <s v="350"/>
    <x v="1"/>
    <n v="-5092.08"/>
    <x v="7"/>
    <n v="9"/>
    <x v="1"/>
    <x v="1"/>
    <x v="9"/>
  </r>
  <r>
    <n v="50502"/>
    <x v="248"/>
    <x v="89"/>
    <n v="180600"/>
    <n v="9102"/>
    <s v=""/>
    <x v="1"/>
    <n v="0"/>
    <x v="8"/>
    <n v="9"/>
    <x v="0"/>
    <x v="5"/>
    <x v="78"/>
  </r>
  <r>
    <n v="50502"/>
    <x v="248"/>
    <x v="89"/>
    <n v="180600"/>
    <n v="9102"/>
    <s v="350"/>
    <x v="1"/>
    <n v="0"/>
    <x v="8"/>
    <n v="9"/>
    <x v="0"/>
    <x v="5"/>
    <x v="78"/>
  </r>
  <r>
    <n v="50502"/>
    <x v="248"/>
    <x v="59"/>
    <n v="180600"/>
    <n v="9102"/>
    <s v=""/>
    <x v="1"/>
    <n v="0"/>
    <x v="8"/>
    <n v="9"/>
    <x v="0"/>
    <x v="8"/>
    <x v="48"/>
  </r>
  <r>
    <n v="50502"/>
    <x v="248"/>
    <x v="59"/>
    <n v="180600"/>
    <n v="9102"/>
    <s v="350"/>
    <x v="1"/>
    <n v="0"/>
    <x v="8"/>
    <n v="9"/>
    <x v="0"/>
    <x v="8"/>
    <x v="48"/>
  </r>
  <r>
    <n v="50502"/>
    <x v="248"/>
    <x v="14"/>
    <n v="180600"/>
    <n v="9102"/>
    <s v=""/>
    <x v="1"/>
    <n v="0"/>
    <x v="8"/>
    <n v="9"/>
    <x v="0"/>
    <x v="8"/>
    <x v="14"/>
  </r>
  <r>
    <n v="50502"/>
    <x v="248"/>
    <x v="14"/>
    <n v="180600"/>
    <n v="9102"/>
    <s v="350"/>
    <x v="1"/>
    <n v="0"/>
    <x v="8"/>
    <n v="9"/>
    <x v="0"/>
    <x v="8"/>
    <x v="14"/>
  </r>
  <r>
    <n v="50502"/>
    <x v="248"/>
    <x v="51"/>
    <n v="180600"/>
    <n v="9102"/>
    <s v=""/>
    <x v="1"/>
    <n v="0"/>
    <x v="8"/>
    <n v="9"/>
    <x v="0"/>
    <x v="12"/>
    <x v="40"/>
  </r>
  <r>
    <n v="50502"/>
    <x v="248"/>
    <x v="51"/>
    <n v="180600"/>
    <n v="9102"/>
    <s v="350"/>
    <x v="1"/>
    <n v="0"/>
    <x v="8"/>
    <n v="9"/>
    <x v="0"/>
    <x v="12"/>
    <x v="40"/>
  </r>
  <r>
    <n v="50502"/>
    <x v="248"/>
    <x v="52"/>
    <n v="180600"/>
    <n v="9102"/>
    <s v=""/>
    <x v="1"/>
    <n v="0"/>
    <x v="8"/>
    <n v="9"/>
    <x v="0"/>
    <x v="14"/>
    <x v="41"/>
  </r>
  <r>
    <n v="50502"/>
    <x v="248"/>
    <x v="52"/>
    <n v="180600"/>
    <n v="9102"/>
    <s v="350"/>
    <x v="1"/>
    <n v="0"/>
    <x v="8"/>
    <n v="9"/>
    <x v="0"/>
    <x v="14"/>
    <x v="41"/>
  </r>
  <r>
    <n v="50502"/>
    <x v="248"/>
    <x v="9"/>
    <n v="180600"/>
    <n v="9102"/>
    <s v=""/>
    <x v="1"/>
    <n v="0"/>
    <x v="8"/>
    <n v="9"/>
    <x v="1"/>
    <x v="1"/>
    <x v="9"/>
  </r>
  <r>
    <n v="50502"/>
    <x v="248"/>
    <x v="9"/>
    <n v="180600"/>
    <n v="9102"/>
    <s v="350"/>
    <x v="1"/>
    <n v="0"/>
    <x v="8"/>
    <n v="9"/>
    <x v="1"/>
    <x v="1"/>
    <x v="9"/>
  </r>
  <r>
    <n v="50502"/>
    <x v="248"/>
    <x v="8"/>
    <n v="180900"/>
    <n v="1709"/>
    <s v="12B"/>
    <x v="1"/>
    <n v="43338.45"/>
    <x v="7"/>
    <n v="9"/>
    <x v="0"/>
    <x v="6"/>
    <x v="8"/>
  </r>
  <r>
    <n v="50502"/>
    <x v="248"/>
    <x v="8"/>
    <n v="180900"/>
    <n v="1709"/>
    <s v="30A"/>
    <x v="1"/>
    <n v="37044.99"/>
    <x v="7"/>
    <n v="9"/>
    <x v="0"/>
    <x v="6"/>
    <x v="8"/>
  </r>
  <r>
    <n v="50502"/>
    <x v="248"/>
    <x v="10"/>
    <n v="180900"/>
    <n v="1709"/>
    <s v=""/>
    <x v="1"/>
    <n v="30059.93"/>
    <x v="7"/>
    <n v="9"/>
    <x v="1"/>
    <x v="1"/>
    <x v="10"/>
  </r>
  <r>
    <n v="50502"/>
    <x v="248"/>
    <x v="8"/>
    <n v="180900"/>
    <n v="1709"/>
    <s v="12B"/>
    <x v="1"/>
    <n v="0"/>
    <x v="8"/>
    <n v="9"/>
    <x v="0"/>
    <x v="6"/>
    <x v="8"/>
  </r>
  <r>
    <n v="50502"/>
    <x v="248"/>
    <x v="8"/>
    <n v="180900"/>
    <n v="1709"/>
    <s v="30A"/>
    <x v="1"/>
    <n v="0"/>
    <x v="8"/>
    <n v="9"/>
    <x v="0"/>
    <x v="6"/>
    <x v="8"/>
  </r>
  <r>
    <n v="50502"/>
    <x v="248"/>
    <x v="10"/>
    <n v="180900"/>
    <n v="1709"/>
    <s v=""/>
    <x v="1"/>
    <n v="0"/>
    <x v="8"/>
    <n v="9"/>
    <x v="1"/>
    <x v="1"/>
    <x v="10"/>
  </r>
  <r>
    <n v="50502"/>
    <x v="248"/>
    <x v="8"/>
    <n v="180900"/>
    <n v="1710"/>
    <s v="30A"/>
    <x v="1"/>
    <n v="13104.14"/>
    <x v="7"/>
    <n v="9"/>
    <x v="0"/>
    <x v="6"/>
    <x v="8"/>
  </r>
  <r>
    <n v="50502"/>
    <x v="248"/>
    <x v="10"/>
    <n v="180900"/>
    <n v="1710"/>
    <s v=""/>
    <x v="1"/>
    <n v="9630.5"/>
    <x v="7"/>
    <n v="9"/>
    <x v="1"/>
    <x v="1"/>
    <x v="10"/>
  </r>
  <r>
    <n v="50502"/>
    <x v="248"/>
    <x v="8"/>
    <n v="180900"/>
    <n v="1710"/>
    <s v="30A"/>
    <x v="1"/>
    <n v="0"/>
    <x v="8"/>
    <n v="9"/>
    <x v="0"/>
    <x v="6"/>
    <x v="8"/>
  </r>
  <r>
    <n v="50502"/>
    <x v="248"/>
    <x v="7"/>
    <n v="180900"/>
    <n v="1713"/>
    <s v="30A"/>
    <x v="1"/>
    <n v="6.07"/>
    <x v="7"/>
    <n v="9"/>
    <x v="0"/>
    <x v="5"/>
    <x v="7"/>
  </r>
  <r>
    <n v="50502"/>
    <x v="248"/>
    <x v="7"/>
    <n v="180900"/>
    <n v="1713"/>
    <s v="30A"/>
    <x v="1"/>
    <n v="0"/>
    <x v="8"/>
    <n v="9"/>
    <x v="0"/>
    <x v="5"/>
    <x v="7"/>
  </r>
  <r>
    <n v="50502"/>
    <x v="248"/>
    <x v="7"/>
    <n v="180900"/>
    <n v="1717"/>
    <s v="16B"/>
    <x v="1"/>
    <n v="108.18"/>
    <x v="7"/>
    <n v="9"/>
    <x v="0"/>
    <x v="5"/>
    <x v="7"/>
  </r>
  <r>
    <n v="50502"/>
    <x v="248"/>
    <x v="7"/>
    <n v="180900"/>
    <n v="1717"/>
    <s v="30A"/>
    <x v="1"/>
    <n v="644.99"/>
    <x v="7"/>
    <n v="9"/>
    <x v="0"/>
    <x v="5"/>
    <x v="7"/>
  </r>
  <r>
    <n v="50502"/>
    <x v="248"/>
    <x v="7"/>
    <n v="180900"/>
    <n v="1717"/>
    <s v="16B"/>
    <x v="1"/>
    <n v="0"/>
    <x v="8"/>
    <n v="9"/>
    <x v="0"/>
    <x v="5"/>
    <x v="7"/>
  </r>
  <r>
    <n v="50502"/>
    <x v="248"/>
    <x v="7"/>
    <n v="180900"/>
    <n v="1717"/>
    <s v="30A"/>
    <x v="1"/>
    <n v="0"/>
    <x v="8"/>
    <n v="9"/>
    <x v="0"/>
    <x v="5"/>
    <x v="7"/>
  </r>
  <r>
    <n v="50502"/>
    <x v="248"/>
    <x v="8"/>
    <n v="180900"/>
    <n v="1719"/>
    <s v="30A"/>
    <x v="1"/>
    <n v="5594.51"/>
    <x v="7"/>
    <n v="9"/>
    <x v="0"/>
    <x v="6"/>
    <x v="8"/>
  </r>
  <r>
    <n v="50502"/>
    <x v="248"/>
    <x v="10"/>
    <n v="180900"/>
    <n v="1719"/>
    <s v=""/>
    <x v="1"/>
    <n v="5377"/>
    <x v="7"/>
    <n v="9"/>
    <x v="1"/>
    <x v="1"/>
    <x v="10"/>
  </r>
  <r>
    <n v="50502"/>
    <x v="248"/>
    <x v="8"/>
    <n v="180900"/>
    <n v="1719"/>
    <s v="30A"/>
    <x v="1"/>
    <n v="0"/>
    <x v="8"/>
    <n v="9"/>
    <x v="0"/>
    <x v="6"/>
    <x v="8"/>
  </r>
  <r>
    <n v="50502"/>
    <x v="248"/>
    <x v="8"/>
    <n v="180900"/>
    <n v="1725"/>
    <s v="30A"/>
    <x v="1"/>
    <n v="10089.700000000001"/>
    <x v="7"/>
    <n v="9"/>
    <x v="0"/>
    <x v="6"/>
    <x v="8"/>
  </r>
  <r>
    <n v="50502"/>
    <x v="248"/>
    <x v="8"/>
    <n v="180900"/>
    <n v="1725"/>
    <s v="30A"/>
    <x v="1"/>
    <n v="0"/>
    <x v="8"/>
    <n v="9"/>
    <x v="0"/>
    <x v="6"/>
    <x v="8"/>
  </r>
  <r>
    <n v="50502"/>
    <x v="248"/>
    <x v="8"/>
    <n v="180900"/>
    <n v="1798"/>
    <s v="12B"/>
    <x v="1"/>
    <n v="44876.94"/>
    <x v="7"/>
    <n v="9"/>
    <x v="0"/>
    <x v="6"/>
    <x v="8"/>
  </r>
  <r>
    <n v="50502"/>
    <x v="248"/>
    <x v="8"/>
    <n v="180900"/>
    <n v="1798"/>
    <s v="30A"/>
    <x v="1"/>
    <n v="28013.05"/>
    <x v="7"/>
    <n v="9"/>
    <x v="0"/>
    <x v="6"/>
    <x v="8"/>
  </r>
  <r>
    <n v="50502"/>
    <x v="248"/>
    <x v="10"/>
    <n v="180900"/>
    <n v="1798"/>
    <s v="10A"/>
    <x v="1"/>
    <n v="23761.47"/>
    <x v="7"/>
    <n v="9"/>
    <x v="1"/>
    <x v="1"/>
    <x v="10"/>
  </r>
  <r>
    <n v="50502"/>
    <x v="248"/>
    <x v="8"/>
    <n v="180900"/>
    <n v="1798"/>
    <s v="12B"/>
    <x v="1"/>
    <n v="0"/>
    <x v="8"/>
    <n v="9"/>
    <x v="0"/>
    <x v="6"/>
    <x v="8"/>
  </r>
  <r>
    <n v="50502"/>
    <x v="248"/>
    <x v="8"/>
    <n v="180900"/>
    <n v="1798"/>
    <s v="30A"/>
    <x v="1"/>
    <n v="0"/>
    <x v="8"/>
    <n v="9"/>
    <x v="0"/>
    <x v="6"/>
    <x v="8"/>
  </r>
  <r>
    <n v="50502"/>
    <x v="248"/>
    <x v="10"/>
    <n v="180900"/>
    <n v="1798"/>
    <s v="10A"/>
    <x v="1"/>
    <n v="0"/>
    <x v="8"/>
    <n v="9"/>
    <x v="1"/>
    <x v="1"/>
    <x v="10"/>
  </r>
  <r>
    <n v="50502"/>
    <x v="248"/>
    <x v="4"/>
    <n v="180900"/>
    <n v="9005"/>
    <s v=""/>
    <x v="1"/>
    <n v="-19655.509999999998"/>
    <x v="7"/>
    <n v="9"/>
    <x v="0"/>
    <x v="0"/>
    <x v="4"/>
  </r>
  <r>
    <n v="50502"/>
    <x v="248"/>
    <x v="2"/>
    <n v="180900"/>
    <n v="9005"/>
    <s v=""/>
    <x v="1"/>
    <n v="-3292.98"/>
    <x v="7"/>
    <n v="9"/>
    <x v="1"/>
    <x v="1"/>
    <x v="2"/>
  </r>
  <r>
    <n v="50502"/>
    <x v="248"/>
    <x v="4"/>
    <n v="180900"/>
    <n v="9005"/>
    <s v=""/>
    <x v="1"/>
    <n v="0"/>
    <x v="8"/>
    <n v="9"/>
    <x v="0"/>
    <x v="0"/>
    <x v="4"/>
  </r>
  <r>
    <n v="50502"/>
    <x v="248"/>
    <x v="2"/>
    <n v="180900"/>
    <n v="9005"/>
    <s v=""/>
    <x v="1"/>
    <n v="0"/>
    <x v="8"/>
    <n v="9"/>
    <x v="1"/>
    <x v="1"/>
    <x v="2"/>
  </r>
  <r>
    <n v="50502"/>
    <x v="248"/>
    <x v="38"/>
    <n v="180900"/>
    <n v="9006"/>
    <s v="25B"/>
    <x v="1"/>
    <n v="-788.57"/>
    <x v="7"/>
    <n v="9"/>
    <x v="0"/>
    <x v="12"/>
    <x v="29"/>
  </r>
  <r>
    <n v="50502"/>
    <x v="248"/>
    <x v="38"/>
    <n v="180900"/>
    <n v="9006"/>
    <s v="25B"/>
    <x v="1"/>
    <n v="0"/>
    <x v="8"/>
    <n v="9"/>
    <x v="0"/>
    <x v="12"/>
    <x v="29"/>
  </r>
  <r>
    <n v="50502"/>
    <x v="248"/>
    <x v="240"/>
    <n v="180900"/>
    <n v="9102"/>
    <s v=""/>
    <x v="1"/>
    <n v="387.66"/>
    <x v="9"/>
    <n v="9"/>
    <x v="11"/>
    <x v="1"/>
    <x v="227"/>
  </r>
  <r>
    <n v="50502"/>
    <x v="248"/>
    <x v="7"/>
    <n v="180900"/>
    <n v="9102"/>
    <s v=""/>
    <x v="1"/>
    <n v="347.02"/>
    <x v="9"/>
    <n v="9"/>
    <x v="0"/>
    <x v="5"/>
    <x v="7"/>
  </r>
  <r>
    <n v="50502"/>
    <x v="248"/>
    <x v="87"/>
    <n v="180900"/>
    <n v="9102"/>
    <s v=""/>
    <x v="1"/>
    <n v="626"/>
    <x v="9"/>
    <n v="9"/>
    <x v="0"/>
    <x v="8"/>
    <x v="76"/>
  </r>
  <r>
    <n v="50502"/>
    <x v="248"/>
    <x v="9"/>
    <n v="180900"/>
    <n v="9102"/>
    <s v=""/>
    <x v="1"/>
    <n v="384.2"/>
    <x v="9"/>
    <n v="9"/>
    <x v="1"/>
    <x v="1"/>
    <x v="9"/>
  </r>
  <r>
    <n v="50502"/>
    <x v="248"/>
    <x v="104"/>
    <n v="180900"/>
    <n v="9102"/>
    <s v="12A"/>
    <x v="1"/>
    <n v="841.64"/>
    <x v="7"/>
    <n v="9"/>
    <x v="0"/>
    <x v="11"/>
    <x v="93"/>
  </r>
  <r>
    <n v="50502"/>
    <x v="248"/>
    <x v="6"/>
    <n v="180900"/>
    <n v="9102"/>
    <s v=""/>
    <x v="1"/>
    <n v="177.96"/>
    <x v="7"/>
    <n v="9"/>
    <x v="0"/>
    <x v="4"/>
    <x v="6"/>
  </r>
  <r>
    <n v="50502"/>
    <x v="248"/>
    <x v="6"/>
    <n v="180900"/>
    <n v="9102"/>
    <s v="12A"/>
    <x v="1"/>
    <n v="1615.2"/>
    <x v="7"/>
    <n v="9"/>
    <x v="0"/>
    <x v="4"/>
    <x v="6"/>
  </r>
  <r>
    <n v="50502"/>
    <x v="248"/>
    <x v="6"/>
    <n v="180900"/>
    <n v="9102"/>
    <s v="12B"/>
    <x v="1"/>
    <n v="581.37"/>
    <x v="7"/>
    <n v="9"/>
    <x v="0"/>
    <x v="4"/>
    <x v="6"/>
  </r>
  <r>
    <n v="50502"/>
    <x v="248"/>
    <x v="6"/>
    <n v="180900"/>
    <n v="9102"/>
    <s v="12C"/>
    <x v="1"/>
    <n v="108.76"/>
    <x v="7"/>
    <n v="9"/>
    <x v="0"/>
    <x v="4"/>
    <x v="6"/>
  </r>
  <r>
    <n v="50502"/>
    <x v="248"/>
    <x v="6"/>
    <n v="180900"/>
    <n v="9102"/>
    <s v="20C"/>
    <x v="1"/>
    <n v="56.75"/>
    <x v="7"/>
    <n v="9"/>
    <x v="0"/>
    <x v="4"/>
    <x v="6"/>
  </r>
  <r>
    <n v="50502"/>
    <x v="248"/>
    <x v="102"/>
    <n v="180900"/>
    <n v="9102"/>
    <s v="12A"/>
    <x v="1"/>
    <n v="1123.31"/>
    <x v="7"/>
    <n v="9"/>
    <x v="0"/>
    <x v="22"/>
    <x v="91"/>
  </r>
  <r>
    <n v="50502"/>
    <x v="248"/>
    <x v="102"/>
    <n v="180900"/>
    <n v="9102"/>
    <s v="12C"/>
    <x v="1"/>
    <n v="216.81"/>
    <x v="7"/>
    <n v="9"/>
    <x v="0"/>
    <x v="22"/>
    <x v="91"/>
  </r>
  <r>
    <n v="50502"/>
    <x v="248"/>
    <x v="25"/>
    <n v="180900"/>
    <n v="9102"/>
    <s v=""/>
    <x v="1"/>
    <n v="1914.46"/>
    <x v="7"/>
    <n v="9"/>
    <x v="0"/>
    <x v="9"/>
    <x v="25"/>
  </r>
  <r>
    <n v="50502"/>
    <x v="248"/>
    <x v="25"/>
    <n v="180900"/>
    <n v="9102"/>
    <s v="12A"/>
    <x v="1"/>
    <n v="1901.06"/>
    <x v="7"/>
    <n v="9"/>
    <x v="0"/>
    <x v="9"/>
    <x v="25"/>
  </r>
  <r>
    <n v="50502"/>
    <x v="248"/>
    <x v="25"/>
    <n v="180900"/>
    <n v="9102"/>
    <s v="12B"/>
    <x v="1"/>
    <n v="303.27999999999997"/>
    <x v="7"/>
    <n v="9"/>
    <x v="0"/>
    <x v="9"/>
    <x v="25"/>
  </r>
  <r>
    <n v="50502"/>
    <x v="248"/>
    <x v="25"/>
    <n v="180900"/>
    <n v="9102"/>
    <s v="12C"/>
    <x v="1"/>
    <n v="139.66"/>
    <x v="7"/>
    <n v="9"/>
    <x v="0"/>
    <x v="9"/>
    <x v="25"/>
  </r>
  <r>
    <n v="50502"/>
    <x v="248"/>
    <x v="25"/>
    <n v="180900"/>
    <n v="9102"/>
    <s v="20C"/>
    <x v="1"/>
    <n v="15.6"/>
    <x v="7"/>
    <n v="9"/>
    <x v="0"/>
    <x v="9"/>
    <x v="25"/>
  </r>
  <r>
    <n v="50502"/>
    <x v="248"/>
    <x v="103"/>
    <n v="180900"/>
    <n v="9102"/>
    <s v=""/>
    <x v="1"/>
    <n v="10.74"/>
    <x v="7"/>
    <n v="9"/>
    <x v="0"/>
    <x v="23"/>
    <x v="92"/>
  </r>
  <r>
    <n v="50502"/>
    <x v="248"/>
    <x v="103"/>
    <n v="180900"/>
    <n v="9102"/>
    <s v="17A"/>
    <x v="1"/>
    <n v="-19.350000000000001"/>
    <x v="7"/>
    <n v="9"/>
    <x v="0"/>
    <x v="23"/>
    <x v="92"/>
  </r>
  <r>
    <n v="50502"/>
    <x v="248"/>
    <x v="97"/>
    <n v="180900"/>
    <n v="9102"/>
    <s v="12A"/>
    <x v="1"/>
    <n v="914.08"/>
    <x v="7"/>
    <n v="9"/>
    <x v="0"/>
    <x v="17"/>
    <x v="86"/>
  </r>
  <r>
    <n v="50502"/>
    <x v="248"/>
    <x v="100"/>
    <n v="180900"/>
    <n v="9102"/>
    <s v=""/>
    <x v="1"/>
    <n v="204.26"/>
    <x v="7"/>
    <n v="9"/>
    <x v="0"/>
    <x v="21"/>
    <x v="89"/>
  </r>
  <r>
    <n v="50502"/>
    <x v="248"/>
    <x v="100"/>
    <n v="180900"/>
    <n v="9102"/>
    <s v="16A"/>
    <x v="1"/>
    <n v="375.48"/>
    <x v="7"/>
    <n v="9"/>
    <x v="0"/>
    <x v="21"/>
    <x v="89"/>
  </r>
  <r>
    <n v="50502"/>
    <x v="248"/>
    <x v="100"/>
    <n v="180900"/>
    <n v="9102"/>
    <s v="16B"/>
    <x v="1"/>
    <n v="17.579999999999998"/>
    <x v="7"/>
    <n v="9"/>
    <x v="0"/>
    <x v="21"/>
    <x v="89"/>
  </r>
  <r>
    <n v="50502"/>
    <x v="248"/>
    <x v="26"/>
    <n v="180900"/>
    <n v="9102"/>
    <s v="12A"/>
    <x v="1"/>
    <n v="1589.31"/>
    <x v="7"/>
    <n v="9"/>
    <x v="0"/>
    <x v="10"/>
    <x v="26"/>
  </r>
  <r>
    <n v="50502"/>
    <x v="248"/>
    <x v="26"/>
    <n v="180900"/>
    <n v="9102"/>
    <s v="12B"/>
    <x v="1"/>
    <n v="9.8000000000000007"/>
    <x v="7"/>
    <n v="9"/>
    <x v="0"/>
    <x v="10"/>
    <x v="26"/>
  </r>
  <r>
    <n v="50502"/>
    <x v="248"/>
    <x v="26"/>
    <n v="180900"/>
    <n v="9102"/>
    <s v="12C"/>
    <x v="1"/>
    <n v="9.3699999999999992"/>
    <x v="7"/>
    <n v="9"/>
    <x v="0"/>
    <x v="10"/>
    <x v="26"/>
  </r>
  <r>
    <n v="50502"/>
    <x v="248"/>
    <x v="27"/>
    <n v="180900"/>
    <n v="9102"/>
    <s v="12A"/>
    <x v="1"/>
    <n v="4135.28"/>
    <x v="7"/>
    <n v="9"/>
    <x v="0"/>
    <x v="11"/>
    <x v="27"/>
  </r>
  <r>
    <n v="50502"/>
    <x v="248"/>
    <x v="27"/>
    <n v="180900"/>
    <n v="9102"/>
    <s v="12B"/>
    <x v="1"/>
    <n v="708.17"/>
    <x v="7"/>
    <n v="9"/>
    <x v="0"/>
    <x v="11"/>
    <x v="27"/>
  </r>
  <r>
    <n v="50502"/>
    <x v="248"/>
    <x v="27"/>
    <n v="180900"/>
    <n v="9102"/>
    <s v="12C"/>
    <x v="1"/>
    <n v="1185.8800000000001"/>
    <x v="7"/>
    <n v="9"/>
    <x v="0"/>
    <x v="11"/>
    <x v="27"/>
  </r>
  <r>
    <n v="50502"/>
    <x v="248"/>
    <x v="89"/>
    <n v="180900"/>
    <n v="9102"/>
    <s v=""/>
    <x v="1"/>
    <n v="23.43"/>
    <x v="7"/>
    <n v="9"/>
    <x v="0"/>
    <x v="5"/>
    <x v="78"/>
  </r>
  <r>
    <n v="50502"/>
    <x v="248"/>
    <x v="89"/>
    <n v="180900"/>
    <n v="9102"/>
    <s v="11A"/>
    <x v="1"/>
    <n v="9.76"/>
    <x v="7"/>
    <n v="9"/>
    <x v="0"/>
    <x v="5"/>
    <x v="78"/>
  </r>
  <r>
    <n v="50502"/>
    <x v="248"/>
    <x v="89"/>
    <n v="180900"/>
    <n v="9102"/>
    <s v="16A"/>
    <x v="1"/>
    <n v="382.29"/>
    <x v="7"/>
    <n v="9"/>
    <x v="0"/>
    <x v="5"/>
    <x v="78"/>
  </r>
  <r>
    <n v="50502"/>
    <x v="248"/>
    <x v="89"/>
    <n v="180900"/>
    <n v="9102"/>
    <s v="16B"/>
    <x v="1"/>
    <n v="22.23"/>
    <x v="7"/>
    <n v="9"/>
    <x v="0"/>
    <x v="5"/>
    <x v="78"/>
  </r>
  <r>
    <n v="50502"/>
    <x v="248"/>
    <x v="89"/>
    <n v="180900"/>
    <n v="9102"/>
    <s v="350"/>
    <x v="1"/>
    <n v="1190.76"/>
    <x v="7"/>
    <n v="9"/>
    <x v="0"/>
    <x v="5"/>
    <x v="78"/>
  </r>
  <r>
    <n v="50502"/>
    <x v="248"/>
    <x v="7"/>
    <n v="180900"/>
    <n v="9102"/>
    <s v="16A"/>
    <x v="1"/>
    <n v="643.38"/>
    <x v="7"/>
    <n v="9"/>
    <x v="0"/>
    <x v="5"/>
    <x v="7"/>
  </r>
  <r>
    <n v="50502"/>
    <x v="248"/>
    <x v="92"/>
    <n v="180900"/>
    <n v="9102"/>
    <s v="16A"/>
    <x v="1"/>
    <n v="378.15"/>
    <x v="7"/>
    <n v="9"/>
    <x v="0"/>
    <x v="18"/>
    <x v="81"/>
  </r>
  <r>
    <n v="50502"/>
    <x v="248"/>
    <x v="199"/>
    <n v="180900"/>
    <n v="9102"/>
    <s v="12A"/>
    <x v="1"/>
    <n v="1525.38"/>
    <x v="7"/>
    <n v="9"/>
    <x v="0"/>
    <x v="30"/>
    <x v="186"/>
  </r>
  <r>
    <n v="50502"/>
    <x v="248"/>
    <x v="199"/>
    <n v="180900"/>
    <n v="9102"/>
    <s v="12B"/>
    <x v="1"/>
    <n v="424.87"/>
    <x v="7"/>
    <n v="9"/>
    <x v="0"/>
    <x v="30"/>
    <x v="186"/>
  </r>
  <r>
    <n v="50502"/>
    <x v="248"/>
    <x v="50"/>
    <n v="180900"/>
    <n v="9102"/>
    <s v="12A"/>
    <x v="1"/>
    <n v="1881.92"/>
    <x v="7"/>
    <n v="9"/>
    <x v="0"/>
    <x v="13"/>
    <x v="39"/>
  </r>
  <r>
    <n v="50502"/>
    <x v="248"/>
    <x v="99"/>
    <n v="180900"/>
    <n v="9102"/>
    <s v="12A"/>
    <x v="1"/>
    <n v="37.799999999999997"/>
    <x v="7"/>
    <n v="9"/>
    <x v="0"/>
    <x v="20"/>
    <x v="88"/>
  </r>
  <r>
    <n v="50502"/>
    <x v="248"/>
    <x v="99"/>
    <n v="180900"/>
    <n v="9102"/>
    <s v="12C"/>
    <x v="1"/>
    <n v="1022.3"/>
    <x v="7"/>
    <n v="9"/>
    <x v="0"/>
    <x v="20"/>
    <x v="88"/>
  </r>
  <r>
    <n v="50502"/>
    <x v="248"/>
    <x v="99"/>
    <n v="180900"/>
    <n v="9102"/>
    <s v="20C"/>
    <x v="1"/>
    <n v="562.29"/>
    <x v="7"/>
    <n v="9"/>
    <x v="0"/>
    <x v="20"/>
    <x v="88"/>
  </r>
  <r>
    <n v="50502"/>
    <x v="248"/>
    <x v="198"/>
    <n v="180900"/>
    <n v="9102"/>
    <s v=""/>
    <x v="1"/>
    <n v="3.97"/>
    <x v="7"/>
    <n v="9"/>
    <x v="0"/>
    <x v="11"/>
    <x v="185"/>
  </r>
  <r>
    <n v="50502"/>
    <x v="248"/>
    <x v="198"/>
    <n v="180900"/>
    <n v="9102"/>
    <s v="17A"/>
    <x v="1"/>
    <n v="421.78"/>
    <x v="7"/>
    <n v="9"/>
    <x v="0"/>
    <x v="11"/>
    <x v="185"/>
  </r>
  <r>
    <n v="50502"/>
    <x v="248"/>
    <x v="198"/>
    <n v="180900"/>
    <n v="9102"/>
    <s v="17B"/>
    <x v="1"/>
    <n v="465.12"/>
    <x v="7"/>
    <n v="9"/>
    <x v="0"/>
    <x v="11"/>
    <x v="185"/>
  </r>
  <r>
    <n v="50502"/>
    <x v="248"/>
    <x v="198"/>
    <n v="180900"/>
    <n v="9102"/>
    <s v="17C"/>
    <x v="1"/>
    <n v="78.67"/>
    <x v="7"/>
    <n v="9"/>
    <x v="0"/>
    <x v="11"/>
    <x v="185"/>
  </r>
  <r>
    <n v="50502"/>
    <x v="248"/>
    <x v="185"/>
    <n v="180900"/>
    <n v="9102"/>
    <s v="12A"/>
    <x v="1"/>
    <n v="930.85"/>
    <x v="7"/>
    <n v="9"/>
    <x v="0"/>
    <x v="8"/>
    <x v="172"/>
  </r>
  <r>
    <n v="50502"/>
    <x v="248"/>
    <x v="55"/>
    <n v="180900"/>
    <n v="9102"/>
    <s v=""/>
    <x v="1"/>
    <n v="69.180000000000007"/>
    <x v="7"/>
    <n v="9"/>
    <x v="0"/>
    <x v="15"/>
    <x v="44"/>
  </r>
  <r>
    <n v="50502"/>
    <x v="248"/>
    <x v="55"/>
    <n v="180900"/>
    <n v="9102"/>
    <s v="12B"/>
    <x v="1"/>
    <n v="1.64"/>
    <x v="7"/>
    <n v="9"/>
    <x v="0"/>
    <x v="15"/>
    <x v="44"/>
  </r>
  <r>
    <n v="50502"/>
    <x v="248"/>
    <x v="55"/>
    <n v="180900"/>
    <n v="9102"/>
    <s v="12C"/>
    <x v="1"/>
    <n v="443.19"/>
    <x v="7"/>
    <n v="9"/>
    <x v="0"/>
    <x v="15"/>
    <x v="44"/>
  </r>
  <r>
    <n v="50502"/>
    <x v="248"/>
    <x v="55"/>
    <n v="180900"/>
    <n v="9102"/>
    <s v="15A"/>
    <x v="1"/>
    <n v="494.12"/>
    <x v="7"/>
    <n v="9"/>
    <x v="0"/>
    <x v="15"/>
    <x v="44"/>
  </r>
  <r>
    <n v="50502"/>
    <x v="248"/>
    <x v="56"/>
    <n v="180900"/>
    <n v="9102"/>
    <s v=""/>
    <x v="1"/>
    <n v="18.61"/>
    <x v="7"/>
    <n v="9"/>
    <x v="0"/>
    <x v="15"/>
    <x v="45"/>
  </r>
  <r>
    <n v="50502"/>
    <x v="248"/>
    <x v="56"/>
    <n v="180900"/>
    <n v="9102"/>
    <s v="12C"/>
    <x v="1"/>
    <n v="99.11"/>
    <x v="7"/>
    <n v="9"/>
    <x v="0"/>
    <x v="15"/>
    <x v="45"/>
  </r>
  <r>
    <n v="50502"/>
    <x v="248"/>
    <x v="56"/>
    <n v="180900"/>
    <n v="9102"/>
    <s v="15A"/>
    <x v="1"/>
    <n v="766.63"/>
    <x v="7"/>
    <n v="9"/>
    <x v="0"/>
    <x v="15"/>
    <x v="45"/>
  </r>
  <r>
    <n v="50502"/>
    <x v="248"/>
    <x v="96"/>
    <n v="180900"/>
    <n v="9102"/>
    <s v=""/>
    <x v="1"/>
    <n v="18.39"/>
    <x v="7"/>
    <n v="9"/>
    <x v="0"/>
    <x v="15"/>
    <x v="85"/>
  </r>
  <r>
    <n v="50502"/>
    <x v="248"/>
    <x v="96"/>
    <n v="180900"/>
    <n v="9102"/>
    <s v="11A"/>
    <x v="1"/>
    <n v="7.07"/>
    <x v="7"/>
    <n v="9"/>
    <x v="0"/>
    <x v="15"/>
    <x v="85"/>
  </r>
  <r>
    <n v="50502"/>
    <x v="248"/>
    <x v="96"/>
    <n v="180900"/>
    <n v="9102"/>
    <s v="11F"/>
    <x v="1"/>
    <n v="6.33"/>
    <x v="7"/>
    <n v="9"/>
    <x v="0"/>
    <x v="15"/>
    <x v="85"/>
  </r>
  <r>
    <n v="50502"/>
    <x v="248"/>
    <x v="96"/>
    <n v="180900"/>
    <n v="9102"/>
    <s v="12A"/>
    <x v="1"/>
    <n v="541.66999999999996"/>
    <x v="7"/>
    <n v="9"/>
    <x v="0"/>
    <x v="15"/>
    <x v="85"/>
  </r>
  <r>
    <n v="50502"/>
    <x v="248"/>
    <x v="59"/>
    <n v="180900"/>
    <n v="9102"/>
    <s v="12A"/>
    <x v="1"/>
    <n v="351.46"/>
    <x v="7"/>
    <n v="9"/>
    <x v="0"/>
    <x v="8"/>
    <x v="48"/>
  </r>
  <r>
    <n v="50502"/>
    <x v="248"/>
    <x v="59"/>
    <n v="180900"/>
    <n v="9102"/>
    <s v="12C"/>
    <x v="1"/>
    <n v="53.73"/>
    <x v="7"/>
    <n v="9"/>
    <x v="0"/>
    <x v="8"/>
    <x v="48"/>
  </r>
  <r>
    <n v="50502"/>
    <x v="248"/>
    <x v="59"/>
    <n v="180900"/>
    <n v="9102"/>
    <s v="350"/>
    <x v="1"/>
    <n v="1193.72"/>
    <x v="7"/>
    <n v="9"/>
    <x v="0"/>
    <x v="8"/>
    <x v="48"/>
  </r>
  <r>
    <n v="50502"/>
    <x v="248"/>
    <x v="138"/>
    <n v="180900"/>
    <n v="9102"/>
    <s v="12A"/>
    <x v="1"/>
    <n v="1903.29"/>
    <x v="7"/>
    <n v="9"/>
    <x v="0"/>
    <x v="16"/>
    <x v="127"/>
  </r>
  <r>
    <n v="50502"/>
    <x v="248"/>
    <x v="138"/>
    <n v="180900"/>
    <n v="9102"/>
    <s v="12B"/>
    <x v="1"/>
    <n v="67.22"/>
    <x v="7"/>
    <n v="9"/>
    <x v="0"/>
    <x v="16"/>
    <x v="127"/>
  </r>
  <r>
    <n v="50502"/>
    <x v="248"/>
    <x v="138"/>
    <n v="180900"/>
    <n v="9102"/>
    <s v="12C"/>
    <x v="1"/>
    <n v="17.34"/>
    <x v="7"/>
    <n v="9"/>
    <x v="0"/>
    <x v="16"/>
    <x v="127"/>
  </r>
  <r>
    <n v="50502"/>
    <x v="248"/>
    <x v="205"/>
    <n v="180900"/>
    <n v="9102"/>
    <s v="12A"/>
    <x v="1"/>
    <n v="2042.88"/>
    <x v="7"/>
    <n v="9"/>
    <x v="0"/>
    <x v="16"/>
    <x v="192"/>
  </r>
  <r>
    <n v="50502"/>
    <x v="248"/>
    <x v="205"/>
    <n v="180900"/>
    <n v="9102"/>
    <s v="12B"/>
    <x v="1"/>
    <n v="-2.11"/>
    <x v="7"/>
    <n v="9"/>
    <x v="0"/>
    <x v="16"/>
    <x v="192"/>
  </r>
  <r>
    <n v="50502"/>
    <x v="248"/>
    <x v="196"/>
    <n v="180900"/>
    <n v="9102"/>
    <s v="25B"/>
    <x v="1"/>
    <n v="1657.24"/>
    <x v="7"/>
    <n v="9"/>
    <x v="0"/>
    <x v="16"/>
    <x v="183"/>
  </r>
  <r>
    <n v="50502"/>
    <x v="248"/>
    <x v="200"/>
    <n v="180900"/>
    <n v="9102"/>
    <s v="12A"/>
    <x v="1"/>
    <n v="579.48"/>
    <x v="7"/>
    <n v="9"/>
    <x v="0"/>
    <x v="16"/>
    <x v="187"/>
  </r>
  <r>
    <n v="50502"/>
    <x v="248"/>
    <x v="200"/>
    <n v="180900"/>
    <n v="9102"/>
    <s v="12B"/>
    <x v="1"/>
    <n v="315.66000000000003"/>
    <x v="7"/>
    <n v="9"/>
    <x v="0"/>
    <x v="16"/>
    <x v="187"/>
  </r>
  <r>
    <n v="50502"/>
    <x v="248"/>
    <x v="64"/>
    <n v="180900"/>
    <n v="9102"/>
    <s v="12A"/>
    <x v="1"/>
    <n v="26.61"/>
    <x v="7"/>
    <n v="9"/>
    <x v="0"/>
    <x v="16"/>
    <x v="53"/>
  </r>
  <r>
    <n v="50502"/>
    <x v="248"/>
    <x v="64"/>
    <n v="180900"/>
    <n v="9102"/>
    <s v="12B"/>
    <x v="1"/>
    <n v="1552.98"/>
    <x v="7"/>
    <n v="9"/>
    <x v="0"/>
    <x v="16"/>
    <x v="53"/>
  </r>
  <r>
    <n v="50502"/>
    <x v="248"/>
    <x v="64"/>
    <n v="180900"/>
    <n v="9102"/>
    <s v="12C"/>
    <x v="1"/>
    <n v="313.23"/>
    <x v="7"/>
    <n v="9"/>
    <x v="0"/>
    <x v="16"/>
    <x v="53"/>
  </r>
  <r>
    <n v="50502"/>
    <x v="248"/>
    <x v="90"/>
    <n v="180900"/>
    <n v="9102"/>
    <s v="12A"/>
    <x v="1"/>
    <n v="6913.63"/>
    <x v="7"/>
    <n v="9"/>
    <x v="0"/>
    <x v="16"/>
    <x v="79"/>
  </r>
  <r>
    <n v="50502"/>
    <x v="248"/>
    <x v="90"/>
    <n v="180900"/>
    <n v="9102"/>
    <s v="12B"/>
    <x v="1"/>
    <n v="1876.36"/>
    <x v="7"/>
    <n v="9"/>
    <x v="0"/>
    <x v="16"/>
    <x v="79"/>
  </r>
  <r>
    <n v="50502"/>
    <x v="248"/>
    <x v="90"/>
    <n v="180900"/>
    <n v="9102"/>
    <s v="12C"/>
    <x v="1"/>
    <n v="2784.74"/>
    <x v="7"/>
    <n v="9"/>
    <x v="0"/>
    <x v="16"/>
    <x v="79"/>
  </r>
  <r>
    <n v="50502"/>
    <x v="248"/>
    <x v="90"/>
    <n v="180900"/>
    <n v="9102"/>
    <s v="20C"/>
    <x v="1"/>
    <n v="10.130000000000001"/>
    <x v="7"/>
    <n v="9"/>
    <x v="0"/>
    <x v="16"/>
    <x v="79"/>
  </r>
  <r>
    <n v="50502"/>
    <x v="248"/>
    <x v="193"/>
    <n v="180900"/>
    <n v="9102"/>
    <s v="12A"/>
    <x v="1"/>
    <n v="706.73"/>
    <x v="7"/>
    <n v="9"/>
    <x v="0"/>
    <x v="16"/>
    <x v="180"/>
  </r>
  <r>
    <n v="50502"/>
    <x v="248"/>
    <x v="193"/>
    <n v="180900"/>
    <n v="9102"/>
    <s v="12B"/>
    <x v="1"/>
    <n v="80.400000000000006"/>
    <x v="7"/>
    <n v="9"/>
    <x v="0"/>
    <x v="16"/>
    <x v="180"/>
  </r>
  <r>
    <n v="50502"/>
    <x v="248"/>
    <x v="84"/>
    <n v="180900"/>
    <n v="9102"/>
    <s v="12A"/>
    <x v="1"/>
    <n v="2772.27"/>
    <x v="7"/>
    <n v="9"/>
    <x v="0"/>
    <x v="16"/>
    <x v="73"/>
  </r>
  <r>
    <n v="50502"/>
    <x v="248"/>
    <x v="84"/>
    <n v="180900"/>
    <n v="9102"/>
    <s v="12B"/>
    <x v="1"/>
    <n v="148.63"/>
    <x v="7"/>
    <n v="9"/>
    <x v="0"/>
    <x v="16"/>
    <x v="73"/>
  </r>
  <r>
    <n v="50502"/>
    <x v="248"/>
    <x v="84"/>
    <n v="180900"/>
    <n v="9102"/>
    <s v="12C"/>
    <x v="1"/>
    <n v="629.87"/>
    <x v="7"/>
    <n v="9"/>
    <x v="0"/>
    <x v="16"/>
    <x v="73"/>
  </r>
  <r>
    <n v="50502"/>
    <x v="248"/>
    <x v="84"/>
    <n v="180900"/>
    <n v="9102"/>
    <s v="20C"/>
    <x v="1"/>
    <n v="-1.03"/>
    <x v="7"/>
    <n v="9"/>
    <x v="0"/>
    <x v="16"/>
    <x v="73"/>
  </r>
  <r>
    <n v="50502"/>
    <x v="248"/>
    <x v="191"/>
    <n v="180900"/>
    <n v="9102"/>
    <s v="12A"/>
    <x v="1"/>
    <n v="1344.97"/>
    <x v="7"/>
    <n v="9"/>
    <x v="0"/>
    <x v="16"/>
    <x v="178"/>
  </r>
  <r>
    <n v="50502"/>
    <x v="248"/>
    <x v="191"/>
    <n v="180900"/>
    <n v="9102"/>
    <s v="12B"/>
    <x v="1"/>
    <n v="20.93"/>
    <x v="7"/>
    <n v="9"/>
    <x v="0"/>
    <x v="16"/>
    <x v="178"/>
  </r>
  <r>
    <n v="50502"/>
    <x v="248"/>
    <x v="154"/>
    <n v="180900"/>
    <n v="9102"/>
    <s v="12B"/>
    <x v="1"/>
    <n v="589.16"/>
    <x v="7"/>
    <n v="9"/>
    <x v="0"/>
    <x v="2"/>
    <x v="142"/>
  </r>
  <r>
    <n v="50502"/>
    <x v="248"/>
    <x v="154"/>
    <n v="180900"/>
    <n v="9102"/>
    <s v="20C"/>
    <x v="1"/>
    <n v="3.61"/>
    <x v="7"/>
    <n v="9"/>
    <x v="0"/>
    <x v="2"/>
    <x v="142"/>
  </r>
  <r>
    <n v="50502"/>
    <x v="248"/>
    <x v="128"/>
    <n v="180900"/>
    <n v="9102"/>
    <s v="24C"/>
    <x v="1"/>
    <n v="2788.34"/>
    <x v="7"/>
    <n v="9"/>
    <x v="0"/>
    <x v="2"/>
    <x v="117"/>
  </r>
  <r>
    <n v="50502"/>
    <x v="248"/>
    <x v="133"/>
    <n v="180900"/>
    <n v="9102"/>
    <s v="24C"/>
    <x v="1"/>
    <n v="1394.18"/>
    <x v="7"/>
    <n v="9"/>
    <x v="0"/>
    <x v="2"/>
    <x v="122"/>
  </r>
  <r>
    <n v="50502"/>
    <x v="248"/>
    <x v="127"/>
    <n v="180900"/>
    <n v="9102"/>
    <s v=""/>
    <x v="1"/>
    <n v="721.89"/>
    <x v="7"/>
    <n v="9"/>
    <x v="0"/>
    <x v="2"/>
    <x v="116"/>
  </r>
  <r>
    <n v="50502"/>
    <x v="248"/>
    <x v="127"/>
    <n v="180900"/>
    <n v="9102"/>
    <s v="24C"/>
    <x v="1"/>
    <n v="481.51"/>
    <x v="7"/>
    <n v="9"/>
    <x v="0"/>
    <x v="2"/>
    <x v="116"/>
  </r>
  <r>
    <n v="50502"/>
    <x v="248"/>
    <x v="134"/>
    <n v="180900"/>
    <n v="9102"/>
    <s v="24C"/>
    <x v="1"/>
    <n v="485.97"/>
    <x v="7"/>
    <n v="9"/>
    <x v="0"/>
    <x v="2"/>
    <x v="123"/>
  </r>
  <r>
    <n v="50502"/>
    <x v="248"/>
    <x v="132"/>
    <n v="180900"/>
    <n v="9102"/>
    <s v=""/>
    <x v="1"/>
    <n v="-27.31"/>
    <x v="7"/>
    <n v="9"/>
    <x v="0"/>
    <x v="2"/>
    <x v="121"/>
  </r>
  <r>
    <n v="50502"/>
    <x v="248"/>
    <x v="132"/>
    <n v="180900"/>
    <n v="9102"/>
    <s v="24C"/>
    <x v="1"/>
    <n v="165.25"/>
    <x v="7"/>
    <n v="9"/>
    <x v="0"/>
    <x v="2"/>
    <x v="121"/>
  </r>
  <r>
    <n v="50502"/>
    <x v="248"/>
    <x v="135"/>
    <n v="180900"/>
    <n v="9102"/>
    <s v="24C"/>
    <x v="1"/>
    <n v="200.43"/>
    <x v="7"/>
    <n v="9"/>
    <x v="0"/>
    <x v="2"/>
    <x v="124"/>
  </r>
  <r>
    <n v="50502"/>
    <x v="248"/>
    <x v="47"/>
    <n v="180900"/>
    <n v="9102"/>
    <s v=""/>
    <x v="1"/>
    <n v="334.56"/>
    <x v="7"/>
    <n v="9"/>
    <x v="0"/>
    <x v="2"/>
    <x v="36"/>
  </r>
  <r>
    <n v="50502"/>
    <x v="248"/>
    <x v="47"/>
    <n v="180900"/>
    <n v="9102"/>
    <s v="24C"/>
    <x v="1"/>
    <n v="274.27999999999997"/>
    <x v="7"/>
    <n v="9"/>
    <x v="0"/>
    <x v="2"/>
    <x v="36"/>
  </r>
  <r>
    <n v="50502"/>
    <x v="248"/>
    <x v="139"/>
    <n v="180900"/>
    <n v="9102"/>
    <s v="24C"/>
    <x v="1"/>
    <n v="217"/>
    <x v="7"/>
    <n v="9"/>
    <x v="0"/>
    <x v="2"/>
    <x v="128"/>
  </r>
  <r>
    <n v="50502"/>
    <x v="248"/>
    <x v="125"/>
    <n v="180900"/>
    <n v="9102"/>
    <s v="12C"/>
    <x v="1"/>
    <n v="1501.78"/>
    <x v="7"/>
    <n v="9"/>
    <x v="0"/>
    <x v="2"/>
    <x v="114"/>
  </r>
  <r>
    <n v="50502"/>
    <x v="248"/>
    <x v="137"/>
    <n v="180900"/>
    <n v="9102"/>
    <s v="12C"/>
    <x v="1"/>
    <n v="424.81"/>
    <x v="7"/>
    <n v="9"/>
    <x v="0"/>
    <x v="28"/>
    <x v="126"/>
  </r>
  <r>
    <n v="50502"/>
    <x v="248"/>
    <x v="14"/>
    <n v="180900"/>
    <n v="9102"/>
    <s v=""/>
    <x v="1"/>
    <n v="2519.09"/>
    <x v="7"/>
    <n v="9"/>
    <x v="0"/>
    <x v="8"/>
    <x v="14"/>
  </r>
  <r>
    <n v="50502"/>
    <x v="248"/>
    <x v="14"/>
    <n v="180900"/>
    <n v="9102"/>
    <s v="12A"/>
    <x v="1"/>
    <n v="1583.36"/>
    <x v="7"/>
    <n v="9"/>
    <x v="0"/>
    <x v="8"/>
    <x v="14"/>
  </r>
  <r>
    <n v="50502"/>
    <x v="248"/>
    <x v="14"/>
    <n v="180900"/>
    <n v="9102"/>
    <s v="12B"/>
    <x v="1"/>
    <n v="1928.02"/>
    <x v="7"/>
    <n v="9"/>
    <x v="0"/>
    <x v="8"/>
    <x v="14"/>
  </r>
  <r>
    <n v="50502"/>
    <x v="248"/>
    <x v="14"/>
    <n v="180900"/>
    <n v="9102"/>
    <s v="12C"/>
    <x v="1"/>
    <n v="740.99"/>
    <x v="7"/>
    <n v="9"/>
    <x v="0"/>
    <x v="8"/>
    <x v="14"/>
  </r>
  <r>
    <n v="50502"/>
    <x v="248"/>
    <x v="14"/>
    <n v="180900"/>
    <n v="9102"/>
    <s v="350"/>
    <x v="1"/>
    <n v="2608.77"/>
    <x v="7"/>
    <n v="9"/>
    <x v="0"/>
    <x v="8"/>
    <x v="14"/>
  </r>
  <r>
    <n v="50502"/>
    <x v="248"/>
    <x v="136"/>
    <n v="180900"/>
    <n v="9102"/>
    <s v="24C"/>
    <x v="1"/>
    <n v="230.05"/>
    <x v="7"/>
    <n v="9"/>
    <x v="0"/>
    <x v="0"/>
    <x v="125"/>
  </r>
  <r>
    <n v="50502"/>
    <x v="248"/>
    <x v="140"/>
    <n v="180900"/>
    <n v="9102"/>
    <s v="25B"/>
    <x v="1"/>
    <n v="7.96"/>
    <x v="7"/>
    <n v="9"/>
    <x v="0"/>
    <x v="2"/>
    <x v="129"/>
  </r>
  <r>
    <n v="50502"/>
    <x v="248"/>
    <x v="140"/>
    <n v="180900"/>
    <n v="9102"/>
    <s v="25C"/>
    <x v="1"/>
    <n v="1223.46"/>
    <x v="7"/>
    <n v="9"/>
    <x v="0"/>
    <x v="2"/>
    <x v="129"/>
  </r>
  <r>
    <n v="50502"/>
    <x v="248"/>
    <x v="49"/>
    <n v="180900"/>
    <n v="9102"/>
    <s v=""/>
    <x v="1"/>
    <n v="-237.04"/>
    <x v="7"/>
    <n v="9"/>
    <x v="0"/>
    <x v="2"/>
    <x v="38"/>
  </r>
  <r>
    <n v="50502"/>
    <x v="248"/>
    <x v="49"/>
    <n v="180900"/>
    <n v="9102"/>
    <s v="25C"/>
    <x v="1"/>
    <n v="2040.06"/>
    <x v="7"/>
    <n v="9"/>
    <x v="0"/>
    <x v="2"/>
    <x v="38"/>
  </r>
  <r>
    <n v="50502"/>
    <x v="248"/>
    <x v="131"/>
    <n v="180900"/>
    <n v="9102"/>
    <s v=""/>
    <x v="1"/>
    <n v="-379.59"/>
    <x v="7"/>
    <n v="9"/>
    <x v="0"/>
    <x v="2"/>
    <x v="120"/>
  </r>
  <r>
    <n v="50502"/>
    <x v="248"/>
    <x v="131"/>
    <n v="180900"/>
    <n v="9102"/>
    <s v="24C"/>
    <x v="1"/>
    <n v="736.55"/>
    <x v="7"/>
    <n v="9"/>
    <x v="0"/>
    <x v="2"/>
    <x v="120"/>
  </r>
  <r>
    <n v="50502"/>
    <x v="248"/>
    <x v="93"/>
    <n v="180900"/>
    <n v="9102"/>
    <s v="20C"/>
    <x v="1"/>
    <n v="13"/>
    <x v="7"/>
    <n v="9"/>
    <x v="0"/>
    <x v="2"/>
    <x v="82"/>
  </r>
  <r>
    <n v="50502"/>
    <x v="248"/>
    <x v="93"/>
    <n v="180900"/>
    <n v="9102"/>
    <s v="24C"/>
    <x v="1"/>
    <n v="645.09"/>
    <x v="7"/>
    <n v="9"/>
    <x v="0"/>
    <x v="2"/>
    <x v="82"/>
  </r>
  <r>
    <n v="50502"/>
    <x v="248"/>
    <x v="130"/>
    <n v="180900"/>
    <n v="9102"/>
    <s v=""/>
    <x v="1"/>
    <n v="1333.39"/>
    <x v="7"/>
    <n v="9"/>
    <x v="0"/>
    <x v="27"/>
    <x v="119"/>
  </r>
  <r>
    <n v="50502"/>
    <x v="248"/>
    <x v="130"/>
    <n v="180900"/>
    <n v="9102"/>
    <s v="24C"/>
    <x v="1"/>
    <n v="653.67999999999995"/>
    <x v="7"/>
    <n v="9"/>
    <x v="0"/>
    <x v="27"/>
    <x v="119"/>
  </r>
  <r>
    <n v="50502"/>
    <x v="248"/>
    <x v="38"/>
    <n v="180900"/>
    <n v="9102"/>
    <s v="25B"/>
    <x v="1"/>
    <n v="5867.04"/>
    <x v="7"/>
    <n v="9"/>
    <x v="0"/>
    <x v="12"/>
    <x v="29"/>
  </r>
  <r>
    <n v="50502"/>
    <x v="248"/>
    <x v="38"/>
    <n v="180900"/>
    <n v="9102"/>
    <s v="25C"/>
    <x v="1"/>
    <n v="17.989999999999998"/>
    <x v="7"/>
    <n v="9"/>
    <x v="0"/>
    <x v="12"/>
    <x v="29"/>
  </r>
  <r>
    <n v="50502"/>
    <x v="248"/>
    <x v="38"/>
    <n v="180900"/>
    <n v="9102"/>
    <s v="350"/>
    <x v="1"/>
    <n v="838.46"/>
    <x v="7"/>
    <n v="9"/>
    <x v="0"/>
    <x v="12"/>
    <x v="29"/>
  </r>
  <r>
    <n v="50502"/>
    <x v="248"/>
    <x v="51"/>
    <n v="180900"/>
    <n v="9102"/>
    <s v=""/>
    <x v="1"/>
    <n v="18.16"/>
    <x v="7"/>
    <n v="9"/>
    <x v="0"/>
    <x v="12"/>
    <x v="40"/>
  </r>
  <r>
    <n v="50502"/>
    <x v="248"/>
    <x v="51"/>
    <n v="180900"/>
    <n v="9102"/>
    <s v="25B"/>
    <x v="1"/>
    <n v="1955.13"/>
    <x v="7"/>
    <n v="9"/>
    <x v="0"/>
    <x v="12"/>
    <x v="40"/>
  </r>
  <r>
    <n v="50502"/>
    <x v="248"/>
    <x v="51"/>
    <n v="180900"/>
    <n v="9102"/>
    <s v="25C"/>
    <x v="1"/>
    <n v="51.15"/>
    <x v="7"/>
    <n v="9"/>
    <x v="0"/>
    <x v="12"/>
    <x v="40"/>
  </r>
  <r>
    <n v="50502"/>
    <x v="248"/>
    <x v="51"/>
    <n v="180900"/>
    <n v="9102"/>
    <s v="350"/>
    <x v="1"/>
    <n v="81.430000000000007"/>
    <x v="7"/>
    <n v="9"/>
    <x v="0"/>
    <x v="12"/>
    <x v="40"/>
  </r>
  <r>
    <n v="50502"/>
    <x v="248"/>
    <x v="52"/>
    <n v="180900"/>
    <n v="9102"/>
    <s v="25B"/>
    <x v="1"/>
    <n v="218.62"/>
    <x v="7"/>
    <n v="9"/>
    <x v="0"/>
    <x v="14"/>
    <x v="41"/>
  </r>
  <r>
    <n v="50502"/>
    <x v="248"/>
    <x v="52"/>
    <n v="180900"/>
    <n v="9102"/>
    <s v="350"/>
    <x v="1"/>
    <n v="872.41"/>
    <x v="7"/>
    <n v="9"/>
    <x v="0"/>
    <x v="14"/>
    <x v="41"/>
  </r>
  <r>
    <n v="50502"/>
    <x v="248"/>
    <x v="87"/>
    <n v="180900"/>
    <n v="9102"/>
    <s v="27B"/>
    <x v="1"/>
    <n v="47.02"/>
    <x v="7"/>
    <n v="9"/>
    <x v="0"/>
    <x v="8"/>
    <x v="76"/>
  </r>
  <r>
    <n v="50502"/>
    <x v="248"/>
    <x v="87"/>
    <n v="180900"/>
    <n v="9102"/>
    <s v="350"/>
    <x v="1"/>
    <n v="224.01"/>
    <x v="7"/>
    <n v="9"/>
    <x v="0"/>
    <x v="8"/>
    <x v="76"/>
  </r>
  <r>
    <n v="50502"/>
    <x v="248"/>
    <x v="88"/>
    <n v="180900"/>
    <n v="9102"/>
    <s v="12B"/>
    <x v="1"/>
    <n v="717.16"/>
    <x v="7"/>
    <n v="9"/>
    <x v="0"/>
    <x v="17"/>
    <x v="77"/>
  </r>
  <r>
    <n v="50502"/>
    <x v="248"/>
    <x v="88"/>
    <n v="180900"/>
    <n v="9102"/>
    <s v="12C"/>
    <x v="1"/>
    <n v="1540.69"/>
    <x v="7"/>
    <n v="9"/>
    <x v="0"/>
    <x v="17"/>
    <x v="77"/>
  </r>
  <r>
    <n v="50502"/>
    <x v="248"/>
    <x v="88"/>
    <n v="180900"/>
    <n v="9102"/>
    <s v="28A"/>
    <x v="1"/>
    <n v="969.29"/>
    <x v="7"/>
    <n v="9"/>
    <x v="0"/>
    <x v="17"/>
    <x v="77"/>
  </r>
  <r>
    <n v="50502"/>
    <x v="248"/>
    <x v="85"/>
    <n v="180900"/>
    <n v="9102"/>
    <s v="25C"/>
    <x v="1"/>
    <n v="-33.700000000000003"/>
    <x v="7"/>
    <n v="9"/>
    <x v="0"/>
    <x v="2"/>
    <x v="74"/>
  </r>
  <r>
    <n v="50502"/>
    <x v="248"/>
    <x v="85"/>
    <n v="180900"/>
    <n v="9102"/>
    <s v="350"/>
    <x v="1"/>
    <n v="167.87"/>
    <x v="7"/>
    <n v="9"/>
    <x v="0"/>
    <x v="2"/>
    <x v="74"/>
  </r>
  <r>
    <n v="50502"/>
    <x v="248"/>
    <x v="117"/>
    <n v="180900"/>
    <n v="9102"/>
    <s v=""/>
    <x v="1"/>
    <n v="332.52"/>
    <x v="7"/>
    <n v="9"/>
    <x v="0"/>
    <x v="5"/>
    <x v="106"/>
  </r>
  <r>
    <n v="50502"/>
    <x v="248"/>
    <x v="117"/>
    <n v="180900"/>
    <n v="9102"/>
    <s v="12C"/>
    <x v="1"/>
    <n v="99.2"/>
    <x v="7"/>
    <n v="9"/>
    <x v="0"/>
    <x v="5"/>
    <x v="106"/>
  </r>
  <r>
    <n v="50502"/>
    <x v="248"/>
    <x v="60"/>
    <n v="180900"/>
    <n v="9102"/>
    <s v="11D"/>
    <x v="1"/>
    <n v="34.4"/>
    <x v="7"/>
    <n v="9"/>
    <x v="0"/>
    <x v="0"/>
    <x v="49"/>
  </r>
  <r>
    <n v="50502"/>
    <x v="248"/>
    <x v="60"/>
    <n v="180900"/>
    <n v="9102"/>
    <s v="12B"/>
    <x v="1"/>
    <n v="563.17999999999995"/>
    <x v="7"/>
    <n v="9"/>
    <x v="0"/>
    <x v="0"/>
    <x v="49"/>
  </r>
  <r>
    <n v="50502"/>
    <x v="248"/>
    <x v="190"/>
    <n v="180900"/>
    <n v="9102"/>
    <s v="12B"/>
    <x v="1"/>
    <n v="1205.67"/>
    <x v="7"/>
    <n v="9"/>
    <x v="0"/>
    <x v="0"/>
    <x v="177"/>
  </r>
  <r>
    <n v="50502"/>
    <x v="248"/>
    <x v="190"/>
    <n v="180900"/>
    <n v="9102"/>
    <s v="12C"/>
    <x v="1"/>
    <n v="62.04"/>
    <x v="7"/>
    <n v="9"/>
    <x v="0"/>
    <x v="0"/>
    <x v="177"/>
  </r>
  <r>
    <n v="50502"/>
    <x v="248"/>
    <x v="207"/>
    <n v="180900"/>
    <n v="9102"/>
    <s v="12B"/>
    <x v="1"/>
    <n v="438.54"/>
    <x v="7"/>
    <n v="9"/>
    <x v="0"/>
    <x v="0"/>
    <x v="194"/>
  </r>
  <r>
    <n v="50502"/>
    <x v="248"/>
    <x v="11"/>
    <n v="180900"/>
    <n v="9102"/>
    <s v=""/>
    <x v="1"/>
    <n v="811.99"/>
    <x v="7"/>
    <n v="9"/>
    <x v="0"/>
    <x v="0"/>
    <x v="11"/>
  </r>
  <r>
    <n v="50502"/>
    <x v="248"/>
    <x v="11"/>
    <n v="180900"/>
    <n v="9102"/>
    <s v="12C"/>
    <x v="1"/>
    <n v="217.33"/>
    <x v="7"/>
    <n v="9"/>
    <x v="0"/>
    <x v="0"/>
    <x v="11"/>
  </r>
  <r>
    <n v="50502"/>
    <x v="248"/>
    <x v="11"/>
    <n v="180900"/>
    <n v="9102"/>
    <s v="29A"/>
    <x v="1"/>
    <n v="233.52"/>
    <x v="7"/>
    <n v="9"/>
    <x v="0"/>
    <x v="0"/>
    <x v="11"/>
  </r>
  <r>
    <n v="50502"/>
    <x v="248"/>
    <x v="11"/>
    <n v="180900"/>
    <n v="9102"/>
    <s v="29B"/>
    <x v="1"/>
    <n v="1934.85"/>
    <x v="7"/>
    <n v="9"/>
    <x v="0"/>
    <x v="0"/>
    <x v="11"/>
  </r>
  <r>
    <n v="50502"/>
    <x v="248"/>
    <x v="194"/>
    <n v="180900"/>
    <n v="9102"/>
    <s v="21B"/>
    <x v="1"/>
    <n v="1.92"/>
    <x v="7"/>
    <n v="9"/>
    <x v="7"/>
    <x v="1"/>
    <x v="181"/>
  </r>
  <r>
    <n v="50502"/>
    <x v="248"/>
    <x v="62"/>
    <n v="180900"/>
    <n v="9102"/>
    <s v="21B"/>
    <x v="1"/>
    <n v="20.88"/>
    <x v="7"/>
    <n v="9"/>
    <x v="6"/>
    <x v="1"/>
    <x v="51"/>
  </r>
  <r>
    <n v="50502"/>
    <x v="248"/>
    <x v="112"/>
    <n v="180900"/>
    <n v="9102"/>
    <s v="20C"/>
    <x v="1"/>
    <n v="93.76"/>
    <x v="7"/>
    <n v="9"/>
    <x v="2"/>
    <x v="24"/>
    <x v="101"/>
  </r>
  <r>
    <n v="50502"/>
    <x v="248"/>
    <x v="116"/>
    <n v="180900"/>
    <n v="9102"/>
    <s v="21A"/>
    <x v="1"/>
    <n v="1.52"/>
    <x v="7"/>
    <n v="9"/>
    <x v="2"/>
    <x v="24"/>
    <x v="105"/>
  </r>
  <r>
    <n v="50502"/>
    <x v="248"/>
    <x v="9"/>
    <n v="180900"/>
    <n v="9102"/>
    <s v=""/>
    <x v="1"/>
    <n v="10988.56"/>
    <x v="7"/>
    <n v="9"/>
    <x v="1"/>
    <x v="1"/>
    <x v="9"/>
  </r>
  <r>
    <n v="50502"/>
    <x v="248"/>
    <x v="9"/>
    <n v="180900"/>
    <n v="9102"/>
    <s v="350"/>
    <x v="1"/>
    <n v="2830.17"/>
    <x v="7"/>
    <n v="9"/>
    <x v="1"/>
    <x v="1"/>
    <x v="9"/>
  </r>
  <r>
    <n v="50502"/>
    <x v="248"/>
    <x v="143"/>
    <n v="180900"/>
    <n v="9102"/>
    <s v=""/>
    <x v="1"/>
    <n v="1316.04"/>
    <x v="7"/>
    <n v="9"/>
    <x v="1"/>
    <x v="1"/>
    <x v="132"/>
  </r>
  <r>
    <n v="50502"/>
    <x v="248"/>
    <x v="104"/>
    <n v="180900"/>
    <n v="9102"/>
    <s v="12A"/>
    <x v="1"/>
    <n v="0"/>
    <x v="8"/>
    <n v="9"/>
    <x v="0"/>
    <x v="11"/>
    <x v="93"/>
  </r>
  <r>
    <n v="50502"/>
    <x v="248"/>
    <x v="6"/>
    <n v="180900"/>
    <n v="9102"/>
    <s v=""/>
    <x v="1"/>
    <n v="0"/>
    <x v="8"/>
    <n v="9"/>
    <x v="0"/>
    <x v="4"/>
    <x v="6"/>
  </r>
  <r>
    <n v="50502"/>
    <x v="248"/>
    <x v="6"/>
    <n v="180900"/>
    <n v="9102"/>
    <s v="12A"/>
    <x v="1"/>
    <n v="0"/>
    <x v="8"/>
    <n v="9"/>
    <x v="0"/>
    <x v="4"/>
    <x v="6"/>
  </r>
  <r>
    <n v="50502"/>
    <x v="248"/>
    <x v="6"/>
    <n v="180900"/>
    <n v="9102"/>
    <s v="12B"/>
    <x v="1"/>
    <n v="0"/>
    <x v="8"/>
    <n v="9"/>
    <x v="0"/>
    <x v="4"/>
    <x v="6"/>
  </r>
  <r>
    <n v="50502"/>
    <x v="248"/>
    <x v="6"/>
    <n v="180900"/>
    <n v="9102"/>
    <s v="12C"/>
    <x v="1"/>
    <n v="0"/>
    <x v="8"/>
    <n v="9"/>
    <x v="0"/>
    <x v="4"/>
    <x v="6"/>
  </r>
  <r>
    <n v="50502"/>
    <x v="248"/>
    <x v="6"/>
    <n v="180900"/>
    <n v="9102"/>
    <s v="20C"/>
    <x v="1"/>
    <n v="0"/>
    <x v="8"/>
    <n v="9"/>
    <x v="0"/>
    <x v="4"/>
    <x v="6"/>
  </r>
  <r>
    <n v="50502"/>
    <x v="248"/>
    <x v="102"/>
    <n v="180900"/>
    <n v="9102"/>
    <s v="12A"/>
    <x v="1"/>
    <n v="0"/>
    <x v="8"/>
    <n v="9"/>
    <x v="0"/>
    <x v="22"/>
    <x v="91"/>
  </r>
  <r>
    <n v="50502"/>
    <x v="248"/>
    <x v="25"/>
    <n v="180900"/>
    <n v="9102"/>
    <s v=""/>
    <x v="1"/>
    <n v="0"/>
    <x v="8"/>
    <n v="9"/>
    <x v="0"/>
    <x v="9"/>
    <x v="25"/>
  </r>
  <r>
    <n v="50502"/>
    <x v="248"/>
    <x v="25"/>
    <n v="180900"/>
    <n v="9102"/>
    <s v="12A"/>
    <x v="1"/>
    <n v="0"/>
    <x v="8"/>
    <n v="9"/>
    <x v="0"/>
    <x v="9"/>
    <x v="25"/>
  </r>
  <r>
    <n v="50502"/>
    <x v="248"/>
    <x v="25"/>
    <n v="180900"/>
    <n v="9102"/>
    <s v="12B"/>
    <x v="1"/>
    <n v="0"/>
    <x v="8"/>
    <n v="9"/>
    <x v="0"/>
    <x v="9"/>
    <x v="25"/>
  </r>
  <r>
    <n v="50502"/>
    <x v="248"/>
    <x v="25"/>
    <n v="180900"/>
    <n v="9102"/>
    <s v="12C"/>
    <x v="1"/>
    <n v="0"/>
    <x v="8"/>
    <n v="9"/>
    <x v="0"/>
    <x v="9"/>
    <x v="25"/>
  </r>
  <r>
    <n v="50502"/>
    <x v="248"/>
    <x v="25"/>
    <n v="180900"/>
    <n v="9102"/>
    <s v="20C"/>
    <x v="1"/>
    <n v="0"/>
    <x v="8"/>
    <n v="9"/>
    <x v="0"/>
    <x v="9"/>
    <x v="25"/>
  </r>
  <r>
    <n v="50502"/>
    <x v="248"/>
    <x v="103"/>
    <n v="180900"/>
    <n v="9102"/>
    <s v="17A"/>
    <x v="1"/>
    <n v="0"/>
    <x v="8"/>
    <n v="9"/>
    <x v="0"/>
    <x v="23"/>
    <x v="92"/>
  </r>
  <r>
    <n v="50502"/>
    <x v="248"/>
    <x v="97"/>
    <n v="180900"/>
    <n v="9102"/>
    <s v="12A"/>
    <x v="1"/>
    <n v="0"/>
    <x v="8"/>
    <n v="9"/>
    <x v="0"/>
    <x v="17"/>
    <x v="86"/>
  </r>
  <r>
    <n v="50502"/>
    <x v="248"/>
    <x v="100"/>
    <n v="180900"/>
    <n v="9102"/>
    <s v=""/>
    <x v="1"/>
    <n v="0"/>
    <x v="8"/>
    <n v="9"/>
    <x v="0"/>
    <x v="21"/>
    <x v="89"/>
  </r>
  <r>
    <n v="50502"/>
    <x v="248"/>
    <x v="100"/>
    <n v="180900"/>
    <n v="9102"/>
    <s v="16A"/>
    <x v="1"/>
    <n v="0"/>
    <x v="8"/>
    <n v="9"/>
    <x v="0"/>
    <x v="21"/>
    <x v="89"/>
  </r>
  <r>
    <n v="50502"/>
    <x v="248"/>
    <x v="100"/>
    <n v="180900"/>
    <n v="9102"/>
    <s v="16B"/>
    <x v="1"/>
    <n v="0"/>
    <x v="8"/>
    <n v="9"/>
    <x v="0"/>
    <x v="21"/>
    <x v="89"/>
  </r>
  <r>
    <n v="50502"/>
    <x v="248"/>
    <x v="26"/>
    <n v="180900"/>
    <n v="9102"/>
    <s v="12A"/>
    <x v="1"/>
    <n v="0"/>
    <x v="8"/>
    <n v="9"/>
    <x v="0"/>
    <x v="10"/>
    <x v="26"/>
  </r>
  <r>
    <n v="50502"/>
    <x v="248"/>
    <x v="26"/>
    <n v="180900"/>
    <n v="9102"/>
    <s v="12B"/>
    <x v="1"/>
    <n v="0"/>
    <x v="8"/>
    <n v="9"/>
    <x v="0"/>
    <x v="10"/>
    <x v="26"/>
  </r>
  <r>
    <n v="50502"/>
    <x v="248"/>
    <x v="27"/>
    <n v="180900"/>
    <n v="9102"/>
    <s v="12A"/>
    <x v="1"/>
    <n v="0"/>
    <x v="8"/>
    <n v="9"/>
    <x v="0"/>
    <x v="11"/>
    <x v="27"/>
  </r>
  <r>
    <n v="50502"/>
    <x v="248"/>
    <x v="27"/>
    <n v="180900"/>
    <n v="9102"/>
    <s v="12B"/>
    <x v="1"/>
    <n v="0"/>
    <x v="8"/>
    <n v="9"/>
    <x v="0"/>
    <x v="11"/>
    <x v="27"/>
  </r>
  <r>
    <n v="50502"/>
    <x v="248"/>
    <x v="89"/>
    <n v="180900"/>
    <n v="9102"/>
    <s v="11A"/>
    <x v="1"/>
    <n v="0"/>
    <x v="8"/>
    <n v="9"/>
    <x v="0"/>
    <x v="5"/>
    <x v="78"/>
  </r>
  <r>
    <n v="50502"/>
    <x v="248"/>
    <x v="89"/>
    <n v="180900"/>
    <n v="9102"/>
    <s v="16A"/>
    <x v="1"/>
    <n v="0"/>
    <x v="8"/>
    <n v="9"/>
    <x v="0"/>
    <x v="5"/>
    <x v="78"/>
  </r>
  <r>
    <n v="50502"/>
    <x v="248"/>
    <x v="89"/>
    <n v="180900"/>
    <n v="9102"/>
    <s v="16B"/>
    <x v="1"/>
    <n v="0"/>
    <x v="8"/>
    <n v="9"/>
    <x v="0"/>
    <x v="5"/>
    <x v="78"/>
  </r>
  <r>
    <n v="50502"/>
    <x v="248"/>
    <x v="7"/>
    <n v="180900"/>
    <n v="9102"/>
    <s v="16A"/>
    <x v="1"/>
    <n v="0"/>
    <x v="8"/>
    <n v="9"/>
    <x v="0"/>
    <x v="5"/>
    <x v="7"/>
  </r>
  <r>
    <n v="50502"/>
    <x v="248"/>
    <x v="92"/>
    <n v="180900"/>
    <n v="9102"/>
    <s v="16A"/>
    <x v="1"/>
    <n v="0"/>
    <x v="8"/>
    <n v="9"/>
    <x v="0"/>
    <x v="18"/>
    <x v="81"/>
  </r>
  <r>
    <n v="50502"/>
    <x v="248"/>
    <x v="199"/>
    <n v="180900"/>
    <n v="9102"/>
    <s v="12A"/>
    <x v="1"/>
    <n v="0"/>
    <x v="8"/>
    <n v="9"/>
    <x v="0"/>
    <x v="30"/>
    <x v="186"/>
  </r>
  <r>
    <n v="50502"/>
    <x v="248"/>
    <x v="199"/>
    <n v="180900"/>
    <n v="9102"/>
    <s v="12B"/>
    <x v="1"/>
    <n v="0"/>
    <x v="8"/>
    <n v="9"/>
    <x v="0"/>
    <x v="30"/>
    <x v="186"/>
  </r>
  <r>
    <n v="50502"/>
    <x v="248"/>
    <x v="50"/>
    <n v="180900"/>
    <n v="9102"/>
    <s v="12A"/>
    <x v="1"/>
    <n v="0"/>
    <x v="8"/>
    <n v="9"/>
    <x v="0"/>
    <x v="13"/>
    <x v="39"/>
  </r>
  <r>
    <n v="50502"/>
    <x v="248"/>
    <x v="99"/>
    <n v="180900"/>
    <n v="9102"/>
    <s v="12A"/>
    <x v="1"/>
    <n v="0"/>
    <x v="8"/>
    <n v="9"/>
    <x v="0"/>
    <x v="20"/>
    <x v="88"/>
  </r>
  <r>
    <n v="50502"/>
    <x v="248"/>
    <x v="99"/>
    <n v="180900"/>
    <n v="9102"/>
    <s v="20C"/>
    <x v="1"/>
    <n v="0"/>
    <x v="8"/>
    <n v="9"/>
    <x v="0"/>
    <x v="20"/>
    <x v="88"/>
  </r>
  <r>
    <n v="50502"/>
    <x v="248"/>
    <x v="198"/>
    <n v="180900"/>
    <n v="9102"/>
    <s v="17A"/>
    <x v="1"/>
    <n v="0"/>
    <x v="8"/>
    <n v="9"/>
    <x v="0"/>
    <x v="11"/>
    <x v="185"/>
  </r>
  <r>
    <n v="50502"/>
    <x v="248"/>
    <x v="198"/>
    <n v="180900"/>
    <n v="9102"/>
    <s v="17B"/>
    <x v="1"/>
    <n v="0"/>
    <x v="8"/>
    <n v="9"/>
    <x v="0"/>
    <x v="11"/>
    <x v="185"/>
  </r>
  <r>
    <n v="50502"/>
    <x v="248"/>
    <x v="185"/>
    <n v="180900"/>
    <n v="9102"/>
    <s v="12A"/>
    <x v="1"/>
    <n v="0"/>
    <x v="8"/>
    <n v="9"/>
    <x v="0"/>
    <x v="8"/>
    <x v="172"/>
  </r>
  <r>
    <n v="50502"/>
    <x v="248"/>
    <x v="55"/>
    <n v="180900"/>
    <n v="9102"/>
    <s v=""/>
    <x v="1"/>
    <n v="0"/>
    <x v="8"/>
    <n v="9"/>
    <x v="0"/>
    <x v="15"/>
    <x v="44"/>
  </r>
  <r>
    <n v="50502"/>
    <x v="248"/>
    <x v="55"/>
    <n v="180900"/>
    <n v="9102"/>
    <s v="12B"/>
    <x v="1"/>
    <n v="0"/>
    <x v="8"/>
    <n v="9"/>
    <x v="0"/>
    <x v="15"/>
    <x v="44"/>
  </r>
  <r>
    <n v="50502"/>
    <x v="248"/>
    <x v="55"/>
    <n v="180900"/>
    <n v="9102"/>
    <s v="15A"/>
    <x v="1"/>
    <n v="0"/>
    <x v="8"/>
    <n v="9"/>
    <x v="0"/>
    <x v="15"/>
    <x v="44"/>
  </r>
  <r>
    <n v="50502"/>
    <x v="248"/>
    <x v="56"/>
    <n v="180900"/>
    <n v="9102"/>
    <s v=""/>
    <x v="1"/>
    <n v="0"/>
    <x v="8"/>
    <n v="9"/>
    <x v="0"/>
    <x v="15"/>
    <x v="45"/>
  </r>
  <r>
    <n v="50502"/>
    <x v="248"/>
    <x v="56"/>
    <n v="180900"/>
    <n v="9102"/>
    <s v="15A"/>
    <x v="1"/>
    <n v="0"/>
    <x v="8"/>
    <n v="9"/>
    <x v="0"/>
    <x v="15"/>
    <x v="45"/>
  </r>
  <r>
    <n v="50502"/>
    <x v="248"/>
    <x v="96"/>
    <n v="180900"/>
    <n v="9102"/>
    <s v="11A"/>
    <x v="1"/>
    <n v="0"/>
    <x v="8"/>
    <n v="9"/>
    <x v="0"/>
    <x v="15"/>
    <x v="85"/>
  </r>
  <r>
    <n v="50502"/>
    <x v="248"/>
    <x v="96"/>
    <n v="180900"/>
    <n v="9102"/>
    <s v="11F"/>
    <x v="1"/>
    <n v="0"/>
    <x v="8"/>
    <n v="9"/>
    <x v="0"/>
    <x v="15"/>
    <x v="85"/>
  </r>
  <r>
    <n v="50502"/>
    <x v="248"/>
    <x v="96"/>
    <n v="180900"/>
    <n v="9102"/>
    <s v="12A"/>
    <x v="1"/>
    <n v="0"/>
    <x v="8"/>
    <n v="9"/>
    <x v="0"/>
    <x v="15"/>
    <x v="85"/>
  </r>
  <r>
    <n v="50502"/>
    <x v="248"/>
    <x v="59"/>
    <n v="180900"/>
    <n v="9102"/>
    <s v="12A"/>
    <x v="1"/>
    <n v="0"/>
    <x v="8"/>
    <n v="9"/>
    <x v="0"/>
    <x v="8"/>
    <x v="48"/>
  </r>
  <r>
    <n v="50502"/>
    <x v="248"/>
    <x v="138"/>
    <n v="180900"/>
    <n v="9102"/>
    <s v="12A"/>
    <x v="1"/>
    <n v="0"/>
    <x v="8"/>
    <n v="9"/>
    <x v="0"/>
    <x v="16"/>
    <x v="127"/>
  </r>
  <r>
    <n v="50502"/>
    <x v="248"/>
    <x v="138"/>
    <n v="180900"/>
    <n v="9102"/>
    <s v="12B"/>
    <x v="1"/>
    <n v="0"/>
    <x v="8"/>
    <n v="9"/>
    <x v="0"/>
    <x v="16"/>
    <x v="127"/>
  </r>
  <r>
    <n v="50502"/>
    <x v="248"/>
    <x v="138"/>
    <n v="180900"/>
    <n v="9102"/>
    <s v="12C"/>
    <x v="1"/>
    <n v="0"/>
    <x v="8"/>
    <n v="9"/>
    <x v="0"/>
    <x v="16"/>
    <x v="127"/>
  </r>
  <r>
    <n v="50502"/>
    <x v="248"/>
    <x v="205"/>
    <n v="180900"/>
    <n v="9102"/>
    <s v="12A"/>
    <x v="1"/>
    <n v="0"/>
    <x v="8"/>
    <n v="9"/>
    <x v="0"/>
    <x v="16"/>
    <x v="192"/>
  </r>
  <r>
    <n v="50502"/>
    <x v="248"/>
    <x v="205"/>
    <n v="180900"/>
    <n v="9102"/>
    <s v="12B"/>
    <x v="1"/>
    <n v="0"/>
    <x v="8"/>
    <n v="9"/>
    <x v="0"/>
    <x v="16"/>
    <x v="192"/>
  </r>
  <r>
    <n v="50502"/>
    <x v="248"/>
    <x v="196"/>
    <n v="180900"/>
    <n v="9102"/>
    <s v="25B"/>
    <x v="1"/>
    <n v="0"/>
    <x v="8"/>
    <n v="9"/>
    <x v="0"/>
    <x v="16"/>
    <x v="183"/>
  </r>
  <r>
    <n v="50502"/>
    <x v="248"/>
    <x v="200"/>
    <n v="180900"/>
    <n v="9102"/>
    <s v="12A"/>
    <x v="1"/>
    <n v="0"/>
    <x v="8"/>
    <n v="9"/>
    <x v="0"/>
    <x v="16"/>
    <x v="187"/>
  </r>
  <r>
    <n v="50502"/>
    <x v="248"/>
    <x v="200"/>
    <n v="180900"/>
    <n v="9102"/>
    <s v="12B"/>
    <x v="1"/>
    <n v="0"/>
    <x v="8"/>
    <n v="9"/>
    <x v="0"/>
    <x v="16"/>
    <x v="187"/>
  </r>
  <r>
    <n v="50502"/>
    <x v="248"/>
    <x v="64"/>
    <n v="180900"/>
    <n v="9102"/>
    <s v="12A"/>
    <x v="1"/>
    <n v="0"/>
    <x v="8"/>
    <n v="9"/>
    <x v="0"/>
    <x v="16"/>
    <x v="53"/>
  </r>
  <r>
    <n v="50502"/>
    <x v="248"/>
    <x v="64"/>
    <n v="180900"/>
    <n v="9102"/>
    <s v="12B"/>
    <x v="1"/>
    <n v="0"/>
    <x v="8"/>
    <n v="9"/>
    <x v="0"/>
    <x v="16"/>
    <x v="53"/>
  </r>
  <r>
    <n v="50502"/>
    <x v="248"/>
    <x v="90"/>
    <n v="180900"/>
    <n v="9102"/>
    <s v="12A"/>
    <x v="1"/>
    <n v="0"/>
    <x v="8"/>
    <n v="9"/>
    <x v="0"/>
    <x v="16"/>
    <x v="79"/>
  </r>
  <r>
    <n v="50502"/>
    <x v="248"/>
    <x v="90"/>
    <n v="180900"/>
    <n v="9102"/>
    <s v="12B"/>
    <x v="1"/>
    <n v="0"/>
    <x v="8"/>
    <n v="9"/>
    <x v="0"/>
    <x v="16"/>
    <x v="79"/>
  </r>
  <r>
    <n v="50502"/>
    <x v="248"/>
    <x v="90"/>
    <n v="180900"/>
    <n v="9102"/>
    <s v="12C"/>
    <x v="1"/>
    <n v="0"/>
    <x v="8"/>
    <n v="9"/>
    <x v="0"/>
    <x v="16"/>
    <x v="79"/>
  </r>
  <r>
    <n v="50502"/>
    <x v="248"/>
    <x v="90"/>
    <n v="180900"/>
    <n v="9102"/>
    <s v="20C"/>
    <x v="1"/>
    <n v="0"/>
    <x v="8"/>
    <n v="9"/>
    <x v="0"/>
    <x v="16"/>
    <x v="79"/>
  </r>
  <r>
    <n v="50502"/>
    <x v="248"/>
    <x v="193"/>
    <n v="180900"/>
    <n v="9102"/>
    <s v="12A"/>
    <x v="1"/>
    <n v="0"/>
    <x v="8"/>
    <n v="9"/>
    <x v="0"/>
    <x v="16"/>
    <x v="180"/>
  </r>
  <r>
    <n v="50502"/>
    <x v="248"/>
    <x v="193"/>
    <n v="180900"/>
    <n v="9102"/>
    <s v="12B"/>
    <x v="1"/>
    <n v="0"/>
    <x v="8"/>
    <n v="9"/>
    <x v="0"/>
    <x v="16"/>
    <x v="180"/>
  </r>
  <r>
    <n v="50502"/>
    <x v="248"/>
    <x v="84"/>
    <n v="180900"/>
    <n v="9102"/>
    <s v="12A"/>
    <x v="1"/>
    <n v="0"/>
    <x v="8"/>
    <n v="9"/>
    <x v="0"/>
    <x v="16"/>
    <x v="73"/>
  </r>
  <r>
    <n v="50502"/>
    <x v="248"/>
    <x v="84"/>
    <n v="180900"/>
    <n v="9102"/>
    <s v="12B"/>
    <x v="1"/>
    <n v="0"/>
    <x v="8"/>
    <n v="9"/>
    <x v="0"/>
    <x v="16"/>
    <x v="73"/>
  </r>
  <r>
    <n v="50502"/>
    <x v="248"/>
    <x v="84"/>
    <n v="180900"/>
    <n v="9102"/>
    <s v="12C"/>
    <x v="1"/>
    <n v="0"/>
    <x v="8"/>
    <n v="9"/>
    <x v="0"/>
    <x v="16"/>
    <x v="73"/>
  </r>
  <r>
    <n v="50502"/>
    <x v="248"/>
    <x v="84"/>
    <n v="180900"/>
    <n v="9102"/>
    <s v="20C"/>
    <x v="1"/>
    <n v="0"/>
    <x v="8"/>
    <n v="9"/>
    <x v="0"/>
    <x v="16"/>
    <x v="73"/>
  </r>
  <r>
    <n v="50502"/>
    <x v="248"/>
    <x v="191"/>
    <n v="180900"/>
    <n v="9102"/>
    <s v="12A"/>
    <x v="1"/>
    <n v="0"/>
    <x v="8"/>
    <n v="9"/>
    <x v="0"/>
    <x v="16"/>
    <x v="178"/>
  </r>
  <r>
    <n v="50502"/>
    <x v="248"/>
    <x v="191"/>
    <n v="180900"/>
    <n v="9102"/>
    <s v="12B"/>
    <x v="1"/>
    <n v="0"/>
    <x v="8"/>
    <n v="9"/>
    <x v="0"/>
    <x v="16"/>
    <x v="178"/>
  </r>
  <r>
    <n v="50502"/>
    <x v="248"/>
    <x v="154"/>
    <n v="180900"/>
    <n v="9102"/>
    <s v="12B"/>
    <x v="1"/>
    <n v="0"/>
    <x v="8"/>
    <n v="9"/>
    <x v="0"/>
    <x v="2"/>
    <x v="142"/>
  </r>
  <r>
    <n v="50502"/>
    <x v="248"/>
    <x v="154"/>
    <n v="180900"/>
    <n v="9102"/>
    <s v="20C"/>
    <x v="1"/>
    <n v="0"/>
    <x v="8"/>
    <n v="9"/>
    <x v="0"/>
    <x v="2"/>
    <x v="142"/>
  </r>
  <r>
    <n v="50502"/>
    <x v="248"/>
    <x v="128"/>
    <n v="180900"/>
    <n v="9102"/>
    <s v="24C"/>
    <x v="1"/>
    <n v="0"/>
    <x v="8"/>
    <n v="9"/>
    <x v="0"/>
    <x v="2"/>
    <x v="117"/>
  </r>
  <r>
    <n v="50502"/>
    <x v="248"/>
    <x v="139"/>
    <n v="180900"/>
    <n v="9102"/>
    <s v="24C"/>
    <x v="1"/>
    <n v="0"/>
    <x v="8"/>
    <n v="9"/>
    <x v="0"/>
    <x v="2"/>
    <x v="128"/>
  </r>
  <r>
    <n v="50502"/>
    <x v="248"/>
    <x v="125"/>
    <n v="180900"/>
    <n v="9102"/>
    <s v="12C"/>
    <x v="1"/>
    <n v="0"/>
    <x v="8"/>
    <n v="9"/>
    <x v="0"/>
    <x v="2"/>
    <x v="114"/>
  </r>
  <r>
    <n v="50502"/>
    <x v="248"/>
    <x v="14"/>
    <n v="180900"/>
    <n v="9102"/>
    <s v="12A"/>
    <x v="1"/>
    <n v="0"/>
    <x v="8"/>
    <n v="9"/>
    <x v="0"/>
    <x v="8"/>
    <x v="14"/>
  </r>
  <r>
    <n v="50502"/>
    <x v="248"/>
    <x v="14"/>
    <n v="180900"/>
    <n v="9102"/>
    <s v="12B"/>
    <x v="1"/>
    <n v="0"/>
    <x v="8"/>
    <n v="9"/>
    <x v="0"/>
    <x v="8"/>
    <x v="14"/>
  </r>
  <r>
    <n v="50502"/>
    <x v="248"/>
    <x v="140"/>
    <n v="180900"/>
    <n v="9102"/>
    <s v="25B"/>
    <x v="1"/>
    <n v="0"/>
    <x v="8"/>
    <n v="9"/>
    <x v="0"/>
    <x v="2"/>
    <x v="129"/>
  </r>
  <r>
    <n v="50502"/>
    <x v="248"/>
    <x v="49"/>
    <n v="180900"/>
    <n v="9102"/>
    <s v="25C"/>
    <x v="1"/>
    <n v="0"/>
    <x v="8"/>
    <n v="9"/>
    <x v="0"/>
    <x v="2"/>
    <x v="38"/>
  </r>
  <r>
    <n v="50502"/>
    <x v="248"/>
    <x v="93"/>
    <n v="180900"/>
    <n v="9102"/>
    <s v="20C"/>
    <x v="1"/>
    <n v="0"/>
    <x v="8"/>
    <n v="9"/>
    <x v="0"/>
    <x v="2"/>
    <x v="82"/>
  </r>
  <r>
    <n v="50502"/>
    <x v="248"/>
    <x v="93"/>
    <n v="180900"/>
    <n v="9102"/>
    <s v="24C"/>
    <x v="1"/>
    <n v="0"/>
    <x v="8"/>
    <n v="9"/>
    <x v="0"/>
    <x v="2"/>
    <x v="82"/>
  </r>
  <r>
    <n v="50502"/>
    <x v="248"/>
    <x v="38"/>
    <n v="180900"/>
    <n v="9102"/>
    <s v="25B"/>
    <x v="1"/>
    <n v="0"/>
    <x v="8"/>
    <n v="9"/>
    <x v="0"/>
    <x v="12"/>
    <x v="29"/>
  </r>
  <r>
    <n v="50502"/>
    <x v="248"/>
    <x v="51"/>
    <n v="180900"/>
    <n v="9102"/>
    <s v=""/>
    <x v="1"/>
    <n v="0"/>
    <x v="8"/>
    <n v="9"/>
    <x v="0"/>
    <x v="12"/>
    <x v="40"/>
  </r>
  <r>
    <n v="50502"/>
    <x v="248"/>
    <x v="51"/>
    <n v="180900"/>
    <n v="9102"/>
    <s v="25B"/>
    <x v="1"/>
    <n v="0"/>
    <x v="8"/>
    <n v="9"/>
    <x v="0"/>
    <x v="12"/>
    <x v="40"/>
  </r>
  <r>
    <n v="50502"/>
    <x v="248"/>
    <x v="51"/>
    <n v="180900"/>
    <n v="9102"/>
    <s v="25C"/>
    <x v="1"/>
    <n v="0"/>
    <x v="8"/>
    <n v="9"/>
    <x v="0"/>
    <x v="12"/>
    <x v="40"/>
  </r>
  <r>
    <n v="50502"/>
    <x v="248"/>
    <x v="52"/>
    <n v="180900"/>
    <n v="9102"/>
    <s v="25B"/>
    <x v="1"/>
    <n v="0"/>
    <x v="8"/>
    <n v="9"/>
    <x v="0"/>
    <x v="14"/>
    <x v="41"/>
  </r>
  <r>
    <n v="50502"/>
    <x v="248"/>
    <x v="87"/>
    <n v="180900"/>
    <n v="9102"/>
    <s v="27B"/>
    <x v="1"/>
    <n v="0"/>
    <x v="8"/>
    <n v="9"/>
    <x v="0"/>
    <x v="8"/>
    <x v="76"/>
  </r>
  <r>
    <n v="50502"/>
    <x v="248"/>
    <x v="88"/>
    <n v="180900"/>
    <n v="9102"/>
    <s v="12B"/>
    <x v="1"/>
    <n v="0"/>
    <x v="8"/>
    <n v="9"/>
    <x v="0"/>
    <x v="17"/>
    <x v="77"/>
  </r>
  <r>
    <n v="50502"/>
    <x v="248"/>
    <x v="88"/>
    <n v="180900"/>
    <n v="9102"/>
    <s v="28A"/>
    <x v="1"/>
    <n v="0"/>
    <x v="8"/>
    <n v="9"/>
    <x v="0"/>
    <x v="17"/>
    <x v="77"/>
  </r>
  <r>
    <n v="50502"/>
    <x v="248"/>
    <x v="60"/>
    <n v="180900"/>
    <n v="9102"/>
    <s v="11D"/>
    <x v="1"/>
    <n v="0"/>
    <x v="8"/>
    <n v="9"/>
    <x v="0"/>
    <x v="0"/>
    <x v="49"/>
  </r>
  <r>
    <n v="50502"/>
    <x v="248"/>
    <x v="60"/>
    <n v="180900"/>
    <n v="9102"/>
    <s v="12B"/>
    <x v="1"/>
    <n v="0"/>
    <x v="8"/>
    <n v="9"/>
    <x v="0"/>
    <x v="0"/>
    <x v="49"/>
  </r>
  <r>
    <n v="50502"/>
    <x v="248"/>
    <x v="190"/>
    <n v="180900"/>
    <n v="9102"/>
    <s v="12B"/>
    <x v="1"/>
    <n v="0"/>
    <x v="8"/>
    <n v="9"/>
    <x v="0"/>
    <x v="0"/>
    <x v="177"/>
  </r>
  <r>
    <n v="50502"/>
    <x v="248"/>
    <x v="207"/>
    <n v="180900"/>
    <n v="9102"/>
    <s v="12B"/>
    <x v="1"/>
    <n v="0"/>
    <x v="8"/>
    <n v="9"/>
    <x v="0"/>
    <x v="0"/>
    <x v="194"/>
  </r>
  <r>
    <n v="50502"/>
    <x v="248"/>
    <x v="11"/>
    <n v="180900"/>
    <n v="9102"/>
    <s v="29A"/>
    <x v="1"/>
    <n v="0"/>
    <x v="8"/>
    <n v="9"/>
    <x v="0"/>
    <x v="0"/>
    <x v="11"/>
  </r>
  <r>
    <n v="50502"/>
    <x v="248"/>
    <x v="11"/>
    <n v="180900"/>
    <n v="9102"/>
    <s v="29B"/>
    <x v="1"/>
    <n v="0"/>
    <x v="8"/>
    <n v="9"/>
    <x v="0"/>
    <x v="0"/>
    <x v="11"/>
  </r>
  <r>
    <n v="50502"/>
    <x v="248"/>
    <x v="194"/>
    <n v="180900"/>
    <n v="9102"/>
    <s v="21B"/>
    <x v="1"/>
    <n v="0"/>
    <x v="8"/>
    <n v="9"/>
    <x v="7"/>
    <x v="1"/>
    <x v="181"/>
  </r>
  <r>
    <n v="50502"/>
    <x v="248"/>
    <x v="62"/>
    <n v="180900"/>
    <n v="9102"/>
    <s v="21B"/>
    <x v="1"/>
    <n v="0"/>
    <x v="8"/>
    <n v="9"/>
    <x v="6"/>
    <x v="1"/>
    <x v="51"/>
  </r>
  <r>
    <n v="50502"/>
    <x v="248"/>
    <x v="112"/>
    <n v="180900"/>
    <n v="9102"/>
    <s v="20C"/>
    <x v="1"/>
    <n v="0"/>
    <x v="8"/>
    <n v="9"/>
    <x v="2"/>
    <x v="24"/>
    <x v="101"/>
  </r>
  <r>
    <n v="50502"/>
    <x v="248"/>
    <x v="116"/>
    <n v="180900"/>
    <n v="9102"/>
    <s v="21A"/>
    <x v="1"/>
    <n v="0"/>
    <x v="8"/>
    <n v="9"/>
    <x v="2"/>
    <x v="24"/>
    <x v="105"/>
  </r>
  <r>
    <n v="50502"/>
    <x v="248"/>
    <x v="9"/>
    <n v="180900"/>
    <n v="9102"/>
    <s v=""/>
    <x v="1"/>
    <n v="0"/>
    <x v="8"/>
    <n v="9"/>
    <x v="1"/>
    <x v="1"/>
    <x v="9"/>
  </r>
  <r>
    <n v="50502"/>
    <x v="248"/>
    <x v="143"/>
    <n v="180900"/>
    <n v="9102"/>
    <s v=""/>
    <x v="1"/>
    <n v="0"/>
    <x v="8"/>
    <n v="9"/>
    <x v="1"/>
    <x v="1"/>
    <x v="132"/>
  </r>
  <r>
    <n v="50502"/>
    <x v="248"/>
    <x v="96"/>
    <n v="801104"/>
    <n v="9102"/>
    <s v=""/>
    <x v="1"/>
    <n v="183.76"/>
    <x v="7"/>
    <n v="9"/>
    <x v="0"/>
    <x v="15"/>
    <x v="85"/>
  </r>
  <r>
    <n v="50502"/>
    <x v="248"/>
    <x v="96"/>
    <n v="801104"/>
    <n v="9102"/>
    <s v=""/>
    <x v="1"/>
    <n v="0"/>
    <x v="8"/>
    <n v="9"/>
    <x v="0"/>
    <x v="15"/>
    <x v="85"/>
  </r>
  <r>
    <n v="50502"/>
    <x v="249"/>
    <x v="8"/>
    <n v="180900"/>
    <n v="1722"/>
    <s v="30A"/>
    <x v="1"/>
    <n v="-7958.24"/>
    <x v="7"/>
    <n v="9"/>
    <x v="0"/>
    <x v="6"/>
    <x v="8"/>
  </r>
  <r>
    <n v="50502"/>
    <x v="249"/>
    <x v="10"/>
    <n v="180900"/>
    <n v="1722"/>
    <s v=""/>
    <x v="1"/>
    <n v="-8901.75"/>
    <x v="7"/>
    <n v="9"/>
    <x v="1"/>
    <x v="1"/>
    <x v="10"/>
  </r>
  <r>
    <n v="50502"/>
    <x v="249"/>
    <x v="8"/>
    <n v="180900"/>
    <n v="1722"/>
    <s v="30A"/>
    <x v="1"/>
    <n v="0"/>
    <x v="8"/>
    <n v="9"/>
    <x v="0"/>
    <x v="6"/>
    <x v="8"/>
  </r>
  <r>
    <n v="50502"/>
    <x v="249"/>
    <x v="8"/>
    <n v="180900"/>
    <n v="1723"/>
    <s v="30A"/>
    <x v="1"/>
    <n v="1943.58"/>
    <x v="7"/>
    <n v="9"/>
    <x v="0"/>
    <x v="6"/>
    <x v="8"/>
  </r>
  <r>
    <n v="50502"/>
    <x v="249"/>
    <x v="10"/>
    <n v="180900"/>
    <n v="1723"/>
    <s v=""/>
    <x v="1"/>
    <n v="23042.080000000002"/>
    <x v="7"/>
    <n v="9"/>
    <x v="1"/>
    <x v="1"/>
    <x v="10"/>
  </r>
  <r>
    <n v="50502"/>
    <x v="249"/>
    <x v="8"/>
    <n v="180900"/>
    <n v="1723"/>
    <s v="30A"/>
    <x v="1"/>
    <n v="0"/>
    <x v="8"/>
    <n v="9"/>
    <x v="0"/>
    <x v="6"/>
    <x v="8"/>
  </r>
  <r>
    <n v="50502"/>
    <x v="249"/>
    <x v="8"/>
    <n v="180900"/>
    <n v="1730"/>
    <s v="30A"/>
    <x v="1"/>
    <n v="17394.61"/>
    <x v="7"/>
    <n v="9"/>
    <x v="0"/>
    <x v="6"/>
    <x v="8"/>
  </r>
  <r>
    <n v="50502"/>
    <x v="249"/>
    <x v="8"/>
    <n v="180900"/>
    <n v="1730"/>
    <s v="30A"/>
    <x v="1"/>
    <n v="0"/>
    <x v="8"/>
    <n v="9"/>
    <x v="0"/>
    <x v="6"/>
    <x v="8"/>
  </r>
  <r>
    <n v="50502"/>
    <x v="250"/>
    <x v="2"/>
    <n v="180016"/>
    <n v="9101"/>
    <s v="395"/>
    <x v="1"/>
    <n v="302.83"/>
    <x v="7"/>
    <n v="9"/>
    <x v="1"/>
    <x v="1"/>
    <x v="2"/>
  </r>
  <r>
    <n v="50502"/>
    <x v="250"/>
    <x v="2"/>
    <n v="180020"/>
    <n v="9101"/>
    <s v="395"/>
    <x v="1"/>
    <n v="24.16"/>
    <x v="7"/>
    <n v="9"/>
    <x v="1"/>
    <x v="1"/>
    <x v="2"/>
  </r>
  <r>
    <n v="50502"/>
    <x v="250"/>
    <x v="2"/>
    <n v="180020"/>
    <n v="9101"/>
    <s v="395"/>
    <x v="1"/>
    <n v="-3.79"/>
    <x v="7"/>
    <n v="9"/>
    <x v="1"/>
    <x v="1"/>
    <x v="2"/>
  </r>
  <r>
    <n v="50502"/>
    <x v="250"/>
    <x v="2"/>
    <n v="180020"/>
    <n v="9199"/>
    <s v="C70"/>
    <x v="1"/>
    <n v="89.47"/>
    <x v="7"/>
    <n v="9"/>
    <x v="1"/>
    <x v="1"/>
    <x v="2"/>
  </r>
  <r>
    <n v="50502"/>
    <x v="250"/>
    <x v="2"/>
    <n v="180020"/>
    <n v="9199"/>
    <s v="C70"/>
    <x v="1"/>
    <n v="-6.73"/>
    <x v="7"/>
    <n v="9"/>
    <x v="1"/>
    <x v="1"/>
    <x v="2"/>
  </r>
  <r>
    <n v="50502"/>
    <x v="250"/>
    <x v="2"/>
    <n v="180021"/>
    <n v="9101"/>
    <s v="395"/>
    <x v="1"/>
    <n v="40.630000000000003"/>
    <x v="7"/>
    <n v="9"/>
    <x v="1"/>
    <x v="1"/>
    <x v="2"/>
  </r>
  <r>
    <n v="50502"/>
    <x v="250"/>
    <x v="2"/>
    <n v="180021"/>
    <n v="9199"/>
    <s v="C70"/>
    <x v="1"/>
    <n v="34.79"/>
    <x v="7"/>
    <n v="9"/>
    <x v="1"/>
    <x v="1"/>
    <x v="2"/>
  </r>
  <r>
    <n v="50502"/>
    <x v="250"/>
    <x v="2"/>
    <n v="180021"/>
    <n v="9199"/>
    <s v="C70"/>
    <x v="1"/>
    <n v="-2.62"/>
    <x v="7"/>
    <n v="9"/>
    <x v="1"/>
    <x v="1"/>
    <x v="2"/>
  </r>
  <r>
    <n v="50502"/>
    <x v="250"/>
    <x v="2"/>
    <n v="180023"/>
    <n v="9101"/>
    <s v="395"/>
    <x v="1"/>
    <n v="0.39"/>
    <x v="7"/>
    <n v="9"/>
    <x v="1"/>
    <x v="1"/>
    <x v="2"/>
  </r>
  <r>
    <n v="50502"/>
    <x v="250"/>
    <x v="2"/>
    <n v="180026"/>
    <n v="9101"/>
    <s v="395"/>
    <x v="1"/>
    <n v="124.26"/>
    <x v="7"/>
    <n v="9"/>
    <x v="1"/>
    <x v="1"/>
    <x v="2"/>
  </r>
  <r>
    <n v="50502"/>
    <x v="250"/>
    <x v="2"/>
    <n v="180026"/>
    <n v="9101"/>
    <s v="395"/>
    <x v="1"/>
    <n v="-9.35"/>
    <x v="7"/>
    <n v="9"/>
    <x v="1"/>
    <x v="1"/>
    <x v="2"/>
  </r>
  <r>
    <n v="50502"/>
    <x v="250"/>
    <x v="2"/>
    <n v="180026"/>
    <n v="9199"/>
    <s v="C70"/>
    <x v="1"/>
    <n v="-124.26"/>
    <x v="7"/>
    <n v="9"/>
    <x v="1"/>
    <x v="1"/>
    <x v="2"/>
  </r>
  <r>
    <n v="50502"/>
    <x v="250"/>
    <x v="2"/>
    <n v="180026"/>
    <n v="9199"/>
    <s v="C70"/>
    <x v="1"/>
    <n v="9.35"/>
    <x v="7"/>
    <n v="9"/>
    <x v="1"/>
    <x v="1"/>
    <x v="2"/>
  </r>
  <r>
    <n v="50502"/>
    <x v="250"/>
    <x v="2"/>
    <n v="180027"/>
    <n v="9101"/>
    <s v="C75"/>
    <x v="1"/>
    <n v="-14.01"/>
    <x v="7"/>
    <n v="9"/>
    <x v="1"/>
    <x v="1"/>
    <x v="2"/>
  </r>
  <r>
    <n v="50502"/>
    <x v="250"/>
    <x v="2"/>
    <n v="180027"/>
    <n v="9101"/>
    <s v="C75"/>
    <x v="1"/>
    <n v="2.2000000000000002"/>
    <x v="7"/>
    <n v="9"/>
    <x v="1"/>
    <x v="1"/>
    <x v="2"/>
  </r>
  <r>
    <n v="50502"/>
    <x v="250"/>
    <x v="2"/>
    <n v="180027"/>
    <n v="9199"/>
    <s v="C75"/>
    <x v="1"/>
    <n v="-51.89"/>
    <x v="7"/>
    <n v="9"/>
    <x v="1"/>
    <x v="1"/>
    <x v="2"/>
  </r>
  <r>
    <n v="50502"/>
    <x v="250"/>
    <x v="2"/>
    <n v="180027"/>
    <n v="9199"/>
    <s v="C75"/>
    <x v="1"/>
    <n v="3.9"/>
    <x v="7"/>
    <n v="9"/>
    <x v="1"/>
    <x v="1"/>
    <x v="2"/>
  </r>
  <r>
    <n v="50502"/>
    <x v="250"/>
    <x v="2"/>
    <n v="180030"/>
    <n v="9101"/>
    <s v="395"/>
    <x v="1"/>
    <n v="90.49"/>
    <x v="7"/>
    <n v="9"/>
    <x v="1"/>
    <x v="1"/>
    <x v="2"/>
  </r>
  <r>
    <n v="50502"/>
    <x v="250"/>
    <x v="2"/>
    <n v="180030"/>
    <n v="9101"/>
    <s v="395"/>
    <x v="1"/>
    <n v="-10.99"/>
    <x v="7"/>
    <n v="9"/>
    <x v="1"/>
    <x v="1"/>
    <x v="2"/>
  </r>
  <r>
    <n v="50502"/>
    <x v="250"/>
    <x v="2"/>
    <n v="180501"/>
    <n v="9101"/>
    <s v="395"/>
    <x v="1"/>
    <n v="4227.84"/>
    <x v="7"/>
    <n v="9"/>
    <x v="1"/>
    <x v="1"/>
    <x v="2"/>
  </r>
  <r>
    <n v="50502"/>
    <x v="250"/>
    <x v="2"/>
    <n v="180555"/>
    <n v="9101"/>
    <s v="395"/>
    <x v="1"/>
    <n v="18.600000000000001"/>
    <x v="7"/>
    <n v="9"/>
    <x v="1"/>
    <x v="1"/>
    <x v="2"/>
  </r>
  <r>
    <n v="50502"/>
    <x v="250"/>
    <x v="2"/>
    <n v="180556"/>
    <n v="9101"/>
    <s v="395"/>
    <x v="1"/>
    <n v="19.559999999999999"/>
    <x v="7"/>
    <n v="9"/>
    <x v="1"/>
    <x v="1"/>
    <x v="2"/>
  </r>
  <r>
    <n v="50502"/>
    <x v="250"/>
    <x v="2"/>
    <n v="180557"/>
    <n v="9101"/>
    <s v="395"/>
    <x v="1"/>
    <n v="20.02"/>
    <x v="7"/>
    <n v="9"/>
    <x v="1"/>
    <x v="1"/>
    <x v="2"/>
  </r>
  <r>
    <n v="50502"/>
    <x v="250"/>
    <x v="2"/>
    <n v="180558"/>
    <n v="9101"/>
    <s v="395"/>
    <x v="1"/>
    <n v="17.829999999999998"/>
    <x v="7"/>
    <n v="9"/>
    <x v="1"/>
    <x v="1"/>
    <x v="2"/>
  </r>
  <r>
    <n v="50502"/>
    <x v="250"/>
    <x v="2"/>
    <n v="180561"/>
    <n v="9101"/>
    <s v="395"/>
    <x v="1"/>
    <n v="25.48"/>
    <x v="7"/>
    <n v="9"/>
    <x v="1"/>
    <x v="1"/>
    <x v="2"/>
  </r>
  <r>
    <n v="50502"/>
    <x v="250"/>
    <x v="2"/>
    <n v="180563"/>
    <n v="9101"/>
    <s v="395"/>
    <x v="1"/>
    <n v="31.15"/>
    <x v="7"/>
    <n v="9"/>
    <x v="1"/>
    <x v="1"/>
    <x v="2"/>
  </r>
  <r>
    <n v="50502"/>
    <x v="250"/>
    <x v="2"/>
    <n v="180564"/>
    <n v="9101"/>
    <s v="395"/>
    <x v="1"/>
    <n v="1.18"/>
    <x v="7"/>
    <n v="9"/>
    <x v="1"/>
    <x v="1"/>
    <x v="2"/>
  </r>
  <r>
    <n v="50502"/>
    <x v="250"/>
    <x v="2"/>
    <n v="180567"/>
    <n v="9101"/>
    <s v="395"/>
    <x v="1"/>
    <n v="-0.02"/>
    <x v="7"/>
    <n v="9"/>
    <x v="1"/>
    <x v="1"/>
    <x v="2"/>
  </r>
  <r>
    <n v="50502"/>
    <x v="250"/>
    <x v="2"/>
    <n v="180568"/>
    <n v="9101"/>
    <s v="395"/>
    <x v="1"/>
    <n v="62.58"/>
    <x v="7"/>
    <n v="9"/>
    <x v="1"/>
    <x v="1"/>
    <x v="2"/>
  </r>
  <r>
    <n v="50502"/>
    <x v="250"/>
    <x v="2"/>
    <n v="180569"/>
    <n v="9101"/>
    <s v="395"/>
    <x v="1"/>
    <n v="99.72"/>
    <x v="7"/>
    <n v="9"/>
    <x v="1"/>
    <x v="1"/>
    <x v="2"/>
  </r>
  <r>
    <n v="50502"/>
    <x v="250"/>
    <x v="2"/>
    <n v="180580"/>
    <n v="9101"/>
    <s v="395"/>
    <x v="1"/>
    <n v="43.77"/>
    <x v="9"/>
    <n v="9"/>
    <x v="1"/>
    <x v="1"/>
    <x v="2"/>
  </r>
  <r>
    <n v="50502"/>
    <x v="250"/>
    <x v="2"/>
    <n v="180581"/>
    <n v="9101"/>
    <s v="395"/>
    <x v="1"/>
    <n v="15.06"/>
    <x v="9"/>
    <n v="9"/>
    <x v="1"/>
    <x v="1"/>
    <x v="2"/>
  </r>
  <r>
    <n v="50502"/>
    <x v="250"/>
    <x v="2"/>
    <n v="180900"/>
    <n v="9101"/>
    <s v="395"/>
    <x v="1"/>
    <n v="-24.09"/>
    <x v="9"/>
    <n v="9"/>
    <x v="1"/>
    <x v="1"/>
    <x v="2"/>
  </r>
  <r>
    <n v="50502"/>
    <x v="250"/>
    <x v="4"/>
    <n v="180900"/>
    <n v="9101"/>
    <s v=""/>
    <x v="1"/>
    <n v="90.64"/>
    <x v="7"/>
    <n v="9"/>
    <x v="0"/>
    <x v="0"/>
    <x v="4"/>
  </r>
  <r>
    <n v="50502"/>
    <x v="250"/>
    <x v="4"/>
    <n v="180900"/>
    <n v="9101"/>
    <s v="11F"/>
    <x v="1"/>
    <n v="0.02"/>
    <x v="7"/>
    <n v="9"/>
    <x v="0"/>
    <x v="0"/>
    <x v="4"/>
  </r>
  <r>
    <n v="50502"/>
    <x v="250"/>
    <x v="4"/>
    <n v="180900"/>
    <n v="9101"/>
    <s v="12A"/>
    <x v="1"/>
    <n v="396.72"/>
    <x v="7"/>
    <n v="9"/>
    <x v="0"/>
    <x v="0"/>
    <x v="4"/>
  </r>
  <r>
    <n v="50502"/>
    <x v="250"/>
    <x v="4"/>
    <n v="180900"/>
    <n v="9101"/>
    <s v="12B"/>
    <x v="1"/>
    <n v="310.95999999999998"/>
    <x v="7"/>
    <n v="9"/>
    <x v="0"/>
    <x v="0"/>
    <x v="4"/>
  </r>
  <r>
    <n v="50502"/>
    <x v="250"/>
    <x v="4"/>
    <n v="180900"/>
    <n v="9101"/>
    <s v="12C"/>
    <x v="1"/>
    <n v="528.28"/>
    <x v="7"/>
    <n v="9"/>
    <x v="0"/>
    <x v="0"/>
    <x v="4"/>
  </r>
  <r>
    <n v="50502"/>
    <x v="250"/>
    <x v="2"/>
    <n v="180900"/>
    <n v="9101"/>
    <s v="395"/>
    <x v="1"/>
    <n v="2128.8200000000002"/>
    <x v="7"/>
    <n v="9"/>
    <x v="1"/>
    <x v="1"/>
    <x v="2"/>
  </r>
  <r>
    <n v="50502"/>
    <x v="250"/>
    <x v="4"/>
    <n v="180900"/>
    <n v="9101"/>
    <s v=""/>
    <x v="1"/>
    <n v="0"/>
    <x v="8"/>
    <n v="9"/>
    <x v="0"/>
    <x v="0"/>
    <x v="4"/>
  </r>
  <r>
    <n v="50502"/>
    <x v="250"/>
    <x v="4"/>
    <n v="180900"/>
    <n v="9101"/>
    <s v="11F"/>
    <x v="1"/>
    <n v="0"/>
    <x v="8"/>
    <n v="9"/>
    <x v="0"/>
    <x v="0"/>
    <x v="4"/>
  </r>
  <r>
    <n v="50502"/>
    <x v="250"/>
    <x v="4"/>
    <n v="180900"/>
    <n v="9101"/>
    <s v="12A"/>
    <x v="1"/>
    <n v="0"/>
    <x v="8"/>
    <n v="9"/>
    <x v="0"/>
    <x v="0"/>
    <x v="4"/>
  </r>
  <r>
    <n v="50502"/>
    <x v="250"/>
    <x v="4"/>
    <n v="180900"/>
    <n v="9101"/>
    <s v="12B"/>
    <x v="1"/>
    <n v="0"/>
    <x v="8"/>
    <n v="9"/>
    <x v="0"/>
    <x v="0"/>
    <x v="4"/>
  </r>
  <r>
    <n v="50502"/>
    <x v="250"/>
    <x v="4"/>
    <n v="180900"/>
    <n v="9101"/>
    <s v="12C"/>
    <x v="1"/>
    <n v="0"/>
    <x v="8"/>
    <n v="9"/>
    <x v="0"/>
    <x v="0"/>
    <x v="4"/>
  </r>
  <r>
    <n v="50502"/>
    <x v="250"/>
    <x v="2"/>
    <n v="180900"/>
    <n v="9101"/>
    <s v="395"/>
    <x v="1"/>
    <n v="0"/>
    <x v="8"/>
    <n v="9"/>
    <x v="1"/>
    <x v="1"/>
    <x v="2"/>
  </r>
  <r>
    <n v="50502"/>
    <x v="250"/>
    <x v="2"/>
    <n v="801104"/>
    <n v="9101"/>
    <s v="395"/>
    <x v="1"/>
    <n v="5.88"/>
    <x v="7"/>
    <n v="9"/>
    <x v="1"/>
    <x v="1"/>
    <x v="2"/>
  </r>
  <r>
    <n v="50502"/>
    <x v="250"/>
    <x v="2"/>
    <n v="801104"/>
    <n v="9101"/>
    <s v="395"/>
    <x v="1"/>
    <n v="0"/>
    <x v="8"/>
    <n v="9"/>
    <x v="1"/>
    <x v="1"/>
    <x v="2"/>
  </r>
  <r>
    <n v="50502"/>
    <x v="251"/>
    <x v="8"/>
    <n v="180900"/>
    <n v="9101"/>
    <s v="12A"/>
    <x v="1"/>
    <n v="-273.69"/>
    <x v="7"/>
    <n v="9"/>
    <x v="0"/>
    <x v="6"/>
    <x v="8"/>
  </r>
  <r>
    <n v="50502"/>
    <x v="251"/>
    <x v="8"/>
    <n v="180900"/>
    <n v="9101"/>
    <s v="12B"/>
    <x v="1"/>
    <n v="-1161.4000000000001"/>
    <x v="7"/>
    <n v="9"/>
    <x v="0"/>
    <x v="6"/>
    <x v="8"/>
  </r>
  <r>
    <n v="50502"/>
    <x v="251"/>
    <x v="10"/>
    <n v="180900"/>
    <n v="9101"/>
    <s v=""/>
    <x v="1"/>
    <n v="-6096.83"/>
    <x v="7"/>
    <n v="9"/>
    <x v="1"/>
    <x v="1"/>
    <x v="10"/>
  </r>
  <r>
    <n v="50502"/>
    <x v="251"/>
    <x v="8"/>
    <n v="180900"/>
    <n v="9101"/>
    <s v="12A"/>
    <x v="1"/>
    <n v="0"/>
    <x v="8"/>
    <n v="9"/>
    <x v="0"/>
    <x v="6"/>
    <x v="8"/>
  </r>
  <r>
    <n v="50502"/>
    <x v="251"/>
    <x v="8"/>
    <n v="180900"/>
    <n v="9101"/>
    <s v="12B"/>
    <x v="1"/>
    <n v="0"/>
    <x v="8"/>
    <n v="9"/>
    <x v="0"/>
    <x v="6"/>
    <x v="8"/>
  </r>
  <r>
    <n v="50502"/>
    <x v="251"/>
    <x v="10"/>
    <n v="180900"/>
    <n v="9101"/>
    <s v=""/>
    <x v="1"/>
    <n v="0"/>
    <x v="8"/>
    <n v="9"/>
    <x v="1"/>
    <x v="1"/>
    <x v="10"/>
  </r>
  <r>
    <n v="50502"/>
    <x v="252"/>
    <x v="8"/>
    <n v="180501"/>
    <n v="9102"/>
    <s v="GD3"/>
    <x v="1"/>
    <n v="-6123.06"/>
    <x v="7"/>
    <n v="9"/>
    <x v="0"/>
    <x v="6"/>
    <x v="8"/>
  </r>
  <r>
    <n v="50502"/>
    <x v="252"/>
    <x v="8"/>
    <n v="180900"/>
    <n v="9102"/>
    <s v="12A"/>
    <x v="1"/>
    <n v="-77750.81"/>
    <x v="7"/>
    <n v="9"/>
    <x v="0"/>
    <x v="6"/>
    <x v="8"/>
  </r>
  <r>
    <n v="50502"/>
    <x v="252"/>
    <x v="8"/>
    <n v="180900"/>
    <n v="9102"/>
    <s v="12B"/>
    <x v="1"/>
    <n v="-97389.61"/>
    <x v="7"/>
    <n v="9"/>
    <x v="0"/>
    <x v="6"/>
    <x v="8"/>
  </r>
  <r>
    <n v="50502"/>
    <x v="252"/>
    <x v="10"/>
    <n v="180900"/>
    <n v="9102"/>
    <s v=""/>
    <x v="1"/>
    <n v="-110955.28"/>
    <x v="7"/>
    <n v="9"/>
    <x v="1"/>
    <x v="1"/>
    <x v="10"/>
  </r>
  <r>
    <n v="50502"/>
    <x v="252"/>
    <x v="8"/>
    <n v="180900"/>
    <n v="9102"/>
    <s v="12A"/>
    <x v="1"/>
    <n v="0"/>
    <x v="8"/>
    <n v="9"/>
    <x v="0"/>
    <x v="6"/>
    <x v="8"/>
  </r>
  <r>
    <n v="50502"/>
    <x v="252"/>
    <x v="8"/>
    <n v="180900"/>
    <n v="9102"/>
    <s v="12B"/>
    <x v="1"/>
    <n v="0"/>
    <x v="8"/>
    <n v="9"/>
    <x v="0"/>
    <x v="6"/>
    <x v="8"/>
  </r>
  <r>
    <n v="50502"/>
    <x v="252"/>
    <x v="10"/>
    <n v="180900"/>
    <n v="9102"/>
    <s v=""/>
    <x v="1"/>
    <n v="0"/>
    <x v="8"/>
    <n v="9"/>
    <x v="1"/>
    <x v="1"/>
    <x v="10"/>
  </r>
  <r>
    <n v="50502"/>
    <x v="253"/>
    <x v="14"/>
    <n v="180501"/>
    <n v="3200"/>
    <s v=""/>
    <x v="1"/>
    <n v="41426.129999999997"/>
    <x v="7"/>
    <n v="9"/>
    <x v="0"/>
    <x v="8"/>
    <x v="14"/>
  </r>
  <r>
    <n v="50502"/>
    <x v="255"/>
    <x v="9"/>
    <n v="180600"/>
    <n v="1900"/>
    <s v=""/>
    <x v="1"/>
    <n v="49.66"/>
    <x v="7"/>
    <n v="9"/>
    <x v="1"/>
    <x v="1"/>
    <x v="9"/>
  </r>
  <r>
    <n v="50502"/>
    <x v="255"/>
    <x v="9"/>
    <n v="180600"/>
    <n v="1900"/>
    <s v="350"/>
    <x v="1"/>
    <n v="-49.66"/>
    <x v="7"/>
    <n v="9"/>
    <x v="1"/>
    <x v="1"/>
    <x v="9"/>
  </r>
  <r>
    <n v="50502"/>
    <x v="255"/>
    <x v="9"/>
    <n v="180600"/>
    <n v="1900"/>
    <s v=""/>
    <x v="1"/>
    <n v="0"/>
    <x v="8"/>
    <n v="9"/>
    <x v="1"/>
    <x v="1"/>
    <x v="9"/>
  </r>
  <r>
    <n v="50502"/>
    <x v="255"/>
    <x v="9"/>
    <n v="180600"/>
    <n v="1900"/>
    <s v="350"/>
    <x v="1"/>
    <n v="0"/>
    <x v="8"/>
    <n v="9"/>
    <x v="1"/>
    <x v="1"/>
    <x v="9"/>
  </r>
  <r>
    <n v="50502"/>
    <x v="255"/>
    <x v="50"/>
    <n v="180900"/>
    <n v="1809"/>
    <s v="12A"/>
    <x v="1"/>
    <n v="2.68"/>
    <x v="7"/>
    <n v="9"/>
    <x v="0"/>
    <x v="13"/>
    <x v="39"/>
  </r>
  <r>
    <n v="50502"/>
    <x v="255"/>
    <x v="11"/>
    <n v="180900"/>
    <n v="1809"/>
    <s v="29A"/>
    <x v="1"/>
    <n v="6.78"/>
    <x v="7"/>
    <n v="9"/>
    <x v="0"/>
    <x v="0"/>
    <x v="11"/>
  </r>
  <r>
    <n v="50502"/>
    <x v="255"/>
    <x v="50"/>
    <n v="180900"/>
    <n v="1809"/>
    <s v="12A"/>
    <x v="1"/>
    <n v="0"/>
    <x v="8"/>
    <n v="9"/>
    <x v="0"/>
    <x v="13"/>
    <x v="39"/>
  </r>
  <r>
    <n v="50502"/>
    <x v="255"/>
    <x v="11"/>
    <n v="180900"/>
    <n v="1809"/>
    <s v="29A"/>
    <x v="1"/>
    <n v="0"/>
    <x v="8"/>
    <n v="9"/>
    <x v="0"/>
    <x v="0"/>
    <x v="11"/>
  </r>
  <r>
    <n v="50502"/>
    <x v="255"/>
    <x v="100"/>
    <n v="180900"/>
    <n v="1900"/>
    <s v="16A"/>
    <x v="1"/>
    <n v="1.0900000000000001"/>
    <x v="7"/>
    <n v="9"/>
    <x v="0"/>
    <x v="21"/>
    <x v="89"/>
  </r>
  <r>
    <n v="50502"/>
    <x v="255"/>
    <x v="50"/>
    <n v="180900"/>
    <n v="1900"/>
    <s v=""/>
    <x v="1"/>
    <n v="14666.67"/>
    <x v="7"/>
    <n v="9"/>
    <x v="0"/>
    <x v="13"/>
    <x v="39"/>
  </r>
  <r>
    <n v="50502"/>
    <x v="255"/>
    <x v="50"/>
    <n v="180900"/>
    <n v="1900"/>
    <s v="12A"/>
    <x v="1"/>
    <n v="3257.6"/>
    <x v="7"/>
    <n v="9"/>
    <x v="0"/>
    <x v="13"/>
    <x v="39"/>
  </r>
  <r>
    <n v="50502"/>
    <x v="255"/>
    <x v="38"/>
    <n v="180900"/>
    <n v="1900"/>
    <s v="25B"/>
    <x v="1"/>
    <n v="16.100000000000001"/>
    <x v="7"/>
    <n v="9"/>
    <x v="0"/>
    <x v="12"/>
    <x v="29"/>
  </r>
  <r>
    <n v="50502"/>
    <x v="255"/>
    <x v="52"/>
    <n v="180900"/>
    <n v="1900"/>
    <s v="21A"/>
    <x v="1"/>
    <n v="879.69"/>
    <x v="7"/>
    <n v="9"/>
    <x v="0"/>
    <x v="14"/>
    <x v="41"/>
  </r>
  <r>
    <n v="50502"/>
    <x v="255"/>
    <x v="11"/>
    <n v="180900"/>
    <n v="1900"/>
    <s v="29A"/>
    <x v="1"/>
    <n v="233.34"/>
    <x v="7"/>
    <n v="9"/>
    <x v="0"/>
    <x v="0"/>
    <x v="11"/>
  </r>
  <r>
    <n v="50502"/>
    <x v="255"/>
    <x v="9"/>
    <n v="180900"/>
    <n v="1900"/>
    <s v=""/>
    <x v="1"/>
    <n v="485"/>
    <x v="7"/>
    <n v="9"/>
    <x v="1"/>
    <x v="1"/>
    <x v="9"/>
  </r>
  <r>
    <n v="50502"/>
    <x v="255"/>
    <x v="9"/>
    <n v="180900"/>
    <n v="1900"/>
    <s v="350"/>
    <x v="1"/>
    <n v="27.6"/>
    <x v="7"/>
    <n v="9"/>
    <x v="1"/>
    <x v="1"/>
    <x v="9"/>
  </r>
  <r>
    <n v="50502"/>
    <x v="255"/>
    <x v="100"/>
    <n v="180900"/>
    <n v="1900"/>
    <s v="16A"/>
    <x v="1"/>
    <n v="0"/>
    <x v="8"/>
    <n v="9"/>
    <x v="0"/>
    <x v="21"/>
    <x v="89"/>
  </r>
  <r>
    <n v="50502"/>
    <x v="255"/>
    <x v="50"/>
    <n v="180900"/>
    <n v="1900"/>
    <s v=""/>
    <x v="1"/>
    <n v="0"/>
    <x v="8"/>
    <n v="9"/>
    <x v="0"/>
    <x v="13"/>
    <x v="39"/>
  </r>
  <r>
    <n v="50502"/>
    <x v="255"/>
    <x v="50"/>
    <n v="180900"/>
    <n v="1900"/>
    <s v="12A"/>
    <x v="1"/>
    <n v="0"/>
    <x v="8"/>
    <n v="9"/>
    <x v="0"/>
    <x v="13"/>
    <x v="39"/>
  </r>
  <r>
    <n v="50502"/>
    <x v="255"/>
    <x v="38"/>
    <n v="180900"/>
    <n v="1900"/>
    <s v="25B"/>
    <x v="1"/>
    <n v="0"/>
    <x v="8"/>
    <n v="9"/>
    <x v="0"/>
    <x v="12"/>
    <x v="29"/>
  </r>
  <r>
    <n v="50502"/>
    <x v="255"/>
    <x v="52"/>
    <n v="180900"/>
    <n v="1900"/>
    <s v="21A"/>
    <x v="1"/>
    <n v="0"/>
    <x v="8"/>
    <n v="9"/>
    <x v="0"/>
    <x v="14"/>
    <x v="41"/>
  </r>
  <r>
    <n v="50502"/>
    <x v="255"/>
    <x v="11"/>
    <n v="180900"/>
    <n v="1900"/>
    <s v="29A"/>
    <x v="1"/>
    <n v="0"/>
    <x v="8"/>
    <n v="9"/>
    <x v="0"/>
    <x v="0"/>
    <x v="11"/>
  </r>
  <r>
    <n v="50502"/>
    <x v="257"/>
    <x v="111"/>
    <n v="180016"/>
    <n v="9199"/>
    <s v="810"/>
    <x v="1"/>
    <n v="48.84"/>
    <x v="7"/>
    <n v="9"/>
    <x v="2"/>
    <x v="24"/>
    <x v="100"/>
  </r>
  <r>
    <n v="50502"/>
    <x v="257"/>
    <x v="47"/>
    <n v="180501"/>
    <n v="1001"/>
    <s v=""/>
    <x v="1"/>
    <n v="585.76"/>
    <x v="7"/>
    <n v="9"/>
    <x v="0"/>
    <x v="2"/>
    <x v="36"/>
  </r>
  <r>
    <n v="50502"/>
    <x v="257"/>
    <x v="47"/>
    <n v="180501"/>
    <n v="9103"/>
    <s v=""/>
    <x v="1"/>
    <n v="99.58"/>
    <x v="7"/>
    <n v="9"/>
    <x v="0"/>
    <x v="2"/>
    <x v="36"/>
  </r>
  <r>
    <n v="50502"/>
    <x v="257"/>
    <x v="47"/>
    <n v="180501"/>
    <n v="9112"/>
    <s v=""/>
    <x v="1"/>
    <n v="117.15"/>
    <x v="7"/>
    <n v="9"/>
    <x v="0"/>
    <x v="2"/>
    <x v="36"/>
  </r>
  <r>
    <n v="50502"/>
    <x v="257"/>
    <x v="9"/>
    <n v="180600"/>
    <n v="1421"/>
    <s v=""/>
    <x v="1"/>
    <n v="209"/>
    <x v="7"/>
    <n v="9"/>
    <x v="1"/>
    <x v="1"/>
    <x v="9"/>
  </r>
  <r>
    <n v="50502"/>
    <x v="257"/>
    <x v="9"/>
    <n v="180600"/>
    <n v="1421"/>
    <s v="350"/>
    <x v="1"/>
    <n v="-209"/>
    <x v="7"/>
    <n v="9"/>
    <x v="1"/>
    <x v="1"/>
    <x v="9"/>
  </r>
  <r>
    <n v="50502"/>
    <x v="257"/>
    <x v="9"/>
    <n v="180600"/>
    <n v="1421"/>
    <s v=""/>
    <x v="1"/>
    <n v="0"/>
    <x v="8"/>
    <n v="9"/>
    <x v="1"/>
    <x v="1"/>
    <x v="9"/>
  </r>
  <r>
    <n v="50502"/>
    <x v="257"/>
    <x v="9"/>
    <n v="180600"/>
    <n v="1421"/>
    <s v="350"/>
    <x v="1"/>
    <n v="0"/>
    <x v="8"/>
    <n v="9"/>
    <x v="1"/>
    <x v="1"/>
    <x v="9"/>
  </r>
  <r>
    <n v="50502"/>
    <x v="257"/>
    <x v="9"/>
    <n v="180600"/>
    <n v="1900"/>
    <s v=""/>
    <x v="1"/>
    <n v="3500"/>
    <x v="7"/>
    <n v="9"/>
    <x v="1"/>
    <x v="1"/>
    <x v="9"/>
  </r>
  <r>
    <n v="50502"/>
    <x v="257"/>
    <x v="9"/>
    <n v="180600"/>
    <n v="1900"/>
    <s v="350"/>
    <x v="1"/>
    <n v="-3500"/>
    <x v="7"/>
    <n v="9"/>
    <x v="1"/>
    <x v="1"/>
    <x v="9"/>
  </r>
  <r>
    <n v="50502"/>
    <x v="257"/>
    <x v="9"/>
    <n v="180600"/>
    <n v="1900"/>
    <s v=""/>
    <x v="1"/>
    <n v="0"/>
    <x v="8"/>
    <n v="9"/>
    <x v="1"/>
    <x v="1"/>
    <x v="9"/>
  </r>
  <r>
    <n v="50502"/>
    <x v="257"/>
    <x v="9"/>
    <n v="180600"/>
    <n v="1900"/>
    <s v="350"/>
    <x v="1"/>
    <n v="0"/>
    <x v="8"/>
    <n v="9"/>
    <x v="1"/>
    <x v="1"/>
    <x v="9"/>
  </r>
  <r>
    <n v="50502"/>
    <x v="257"/>
    <x v="89"/>
    <n v="180900"/>
    <n v="1001"/>
    <s v="16B"/>
    <x v="1"/>
    <n v="88.9"/>
    <x v="7"/>
    <n v="9"/>
    <x v="0"/>
    <x v="5"/>
    <x v="78"/>
  </r>
  <r>
    <n v="50502"/>
    <x v="257"/>
    <x v="89"/>
    <n v="180900"/>
    <n v="1001"/>
    <s v="16B"/>
    <x v="1"/>
    <n v="0"/>
    <x v="8"/>
    <n v="9"/>
    <x v="0"/>
    <x v="5"/>
    <x v="78"/>
  </r>
  <r>
    <n v="50502"/>
    <x v="257"/>
    <x v="61"/>
    <n v="180900"/>
    <n v="1102"/>
    <s v="11F"/>
    <x v="1"/>
    <n v="4.45"/>
    <x v="9"/>
    <n v="9"/>
    <x v="8"/>
    <x v="1"/>
    <x v="50"/>
  </r>
  <r>
    <n v="50502"/>
    <x v="257"/>
    <x v="27"/>
    <n v="180900"/>
    <n v="1421"/>
    <s v="12A"/>
    <x v="1"/>
    <n v="2014.04"/>
    <x v="7"/>
    <n v="9"/>
    <x v="0"/>
    <x v="11"/>
    <x v="27"/>
  </r>
  <r>
    <n v="50502"/>
    <x v="257"/>
    <x v="14"/>
    <n v="180900"/>
    <n v="1421"/>
    <s v="12B"/>
    <x v="1"/>
    <n v="243.56"/>
    <x v="7"/>
    <n v="9"/>
    <x v="0"/>
    <x v="8"/>
    <x v="14"/>
  </r>
  <r>
    <n v="50502"/>
    <x v="257"/>
    <x v="9"/>
    <n v="180900"/>
    <n v="1421"/>
    <s v="350"/>
    <x v="1"/>
    <n v="116.16"/>
    <x v="7"/>
    <n v="9"/>
    <x v="1"/>
    <x v="1"/>
    <x v="9"/>
  </r>
  <r>
    <n v="50502"/>
    <x v="257"/>
    <x v="27"/>
    <n v="180900"/>
    <n v="1421"/>
    <s v="12A"/>
    <x v="1"/>
    <n v="0"/>
    <x v="8"/>
    <n v="9"/>
    <x v="0"/>
    <x v="11"/>
    <x v="27"/>
  </r>
  <r>
    <n v="50502"/>
    <x v="257"/>
    <x v="14"/>
    <n v="180900"/>
    <n v="1421"/>
    <s v="12B"/>
    <x v="1"/>
    <n v="0"/>
    <x v="8"/>
    <n v="9"/>
    <x v="0"/>
    <x v="8"/>
    <x v="14"/>
  </r>
  <r>
    <n v="50502"/>
    <x v="257"/>
    <x v="25"/>
    <n v="180900"/>
    <n v="1809"/>
    <s v="12A"/>
    <x v="1"/>
    <n v="216.81"/>
    <x v="7"/>
    <n v="9"/>
    <x v="0"/>
    <x v="9"/>
    <x v="25"/>
  </r>
  <r>
    <n v="50502"/>
    <x v="257"/>
    <x v="97"/>
    <n v="180900"/>
    <n v="1809"/>
    <s v="12A"/>
    <x v="1"/>
    <n v="49.75"/>
    <x v="7"/>
    <n v="9"/>
    <x v="0"/>
    <x v="17"/>
    <x v="86"/>
  </r>
  <r>
    <n v="50502"/>
    <x v="257"/>
    <x v="26"/>
    <n v="180900"/>
    <n v="1809"/>
    <s v="12A"/>
    <x v="1"/>
    <n v="161.07"/>
    <x v="7"/>
    <n v="9"/>
    <x v="0"/>
    <x v="10"/>
    <x v="26"/>
  </r>
  <r>
    <n v="50502"/>
    <x v="257"/>
    <x v="25"/>
    <n v="180900"/>
    <n v="1809"/>
    <s v="12A"/>
    <x v="1"/>
    <n v="0"/>
    <x v="8"/>
    <n v="9"/>
    <x v="0"/>
    <x v="9"/>
    <x v="25"/>
  </r>
  <r>
    <n v="50502"/>
    <x v="257"/>
    <x v="97"/>
    <n v="180900"/>
    <n v="1809"/>
    <s v="12A"/>
    <x v="1"/>
    <n v="0"/>
    <x v="8"/>
    <n v="9"/>
    <x v="0"/>
    <x v="17"/>
    <x v="86"/>
  </r>
  <r>
    <n v="50502"/>
    <x v="257"/>
    <x v="26"/>
    <n v="180900"/>
    <n v="1809"/>
    <s v="12A"/>
    <x v="1"/>
    <n v="0"/>
    <x v="8"/>
    <n v="9"/>
    <x v="0"/>
    <x v="10"/>
    <x v="26"/>
  </r>
  <r>
    <n v="50502"/>
    <x v="257"/>
    <x v="25"/>
    <n v="180900"/>
    <n v="1811"/>
    <s v="12A"/>
    <x v="1"/>
    <n v="-16236.91"/>
    <x v="7"/>
    <n v="9"/>
    <x v="0"/>
    <x v="9"/>
    <x v="25"/>
  </r>
  <r>
    <n v="50502"/>
    <x v="257"/>
    <x v="25"/>
    <n v="180900"/>
    <n v="1811"/>
    <s v="12A"/>
    <x v="1"/>
    <n v="0"/>
    <x v="8"/>
    <n v="9"/>
    <x v="0"/>
    <x v="9"/>
    <x v="25"/>
  </r>
  <r>
    <n v="50502"/>
    <x v="257"/>
    <x v="9"/>
    <n v="180900"/>
    <n v="1900"/>
    <s v="350"/>
    <x v="1"/>
    <n v="1945.3"/>
    <x v="7"/>
    <n v="9"/>
    <x v="1"/>
    <x v="1"/>
    <x v="9"/>
  </r>
  <r>
    <n v="50502"/>
    <x v="257"/>
    <x v="103"/>
    <n v="180900"/>
    <n v="2700"/>
    <s v="17A"/>
    <x v="1"/>
    <n v="2.67"/>
    <x v="7"/>
    <n v="9"/>
    <x v="0"/>
    <x v="23"/>
    <x v="92"/>
  </r>
  <r>
    <n v="50502"/>
    <x v="257"/>
    <x v="103"/>
    <n v="180900"/>
    <n v="2700"/>
    <s v="17A"/>
    <x v="1"/>
    <n v="0"/>
    <x v="8"/>
    <n v="9"/>
    <x v="0"/>
    <x v="23"/>
    <x v="92"/>
  </r>
  <r>
    <n v="50502"/>
    <x v="257"/>
    <x v="103"/>
    <n v="180900"/>
    <n v="2701"/>
    <s v="17A"/>
    <x v="1"/>
    <n v="1.52"/>
    <x v="7"/>
    <n v="9"/>
    <x v="0"/>
    <x v="23"/>
    <x v="92"/>
  </r>
  <r>
    <n v="50502"/>
    <x v="257"/>
    <x v="103"/>
    <n v="180900"/>
    <n v="2701"/>
    <s v="17A"/>
    <x v="1"/>
    <n v="0"/>
    <x v="8"/>
    <n v="9"/>
    <x v="0"/>
    <x v="23"/>
    <x v="92"/>
  </r>
  <r>
    <n v="50502"/>
    <x v="257"/>
    <x v="89"/>
    <n v="180900"/>
    <n v="9103"/>
    <s v="16B"/>
    <x v="1"/>
    <n v="15.11"/>
    <x v="7"/>
    <n v="9"/>
    <x v="0"/>
    <x v="5"/>
    <x v="78"/>
  </r>
  <r>
    <n v="50502"/>
    <x v="257"/>
    <x v="89"/>
    <n v="180900"/>
    <n v="9103"/>
    <s v="16B"/>
    <x v="1"/>
    <n v="0"/>
    <x v="8"/>
    <n v="9"/>
    <x v="0"/>
    <x v="5"/>
    <x v="78"/>
  </r>
  <r>
    <n v="50502"/>
    <x v="257"/>
    <x v="89"/>
    <n v="180900"/>
    <n v="9112"/>
    <s v="16B"/>
    <x v="1"/>
    <n v="17.78"/>
    <x v="7"/>
    <n v="9"/>
    <x v="0"/>
    <x v="5"/>
    <x v="78"/>
  </r>
  <r>
    <n v="50502"/>
    <x v="257"/>
    <x v="89"/>
    <n v="180900"/>
    <n v="9112"/>
    <s v="16B"/>
    <x v="1"/>
    <n v="0"/>
    <x v="8"/>
    <n v="9"/>
    <x v="0"/>
    <x v="5"/>
    <x v="78"/>
  </r>
  <r>
    <n v="50502"/>
    <x v="258"/>
    <x v="2"/>
    <n v="180900"/>
    <n v="2500"/>
    <s v=""/>
    <x v="1"/>
    <n v="8281.6"/>
    <x v="7"/>
    <n v="9"/>
    <x v="1"/>
    <x v="1"/>
    <x v="2"/>
  </r>
  <r>
    <n v="50502"/>
    <x v="258"/>
    <x v="2"/>
    <n v="180900"/>
    <n v="2500"/>
    <s v=""/>
    <x v="1"/>
    <n v="1.33"/>
    <x v="8"/>
    <n v="9"/>
    <x v="1"/>
    <x v="1"/>
    <x v="2"/>
  </r>
  <r>
    <n v="50502"/>
    <x v="258"/>
    <x v="2"/>
    <n v="180900"/>
    <n v="3070"/>
    <s v="TRC"/>
    <x v="1"/>
    <n v="219.3"/>
    <x v="7"/>
    <n v="9"/>
    <x v="1"/>
    <x v="1"/>
    <x v="2"/>
  </r>
  <r>
    <n v="50502"/>
    <x v="258"/>
    <x v="2"/>
    <n v="180900"/>
    <n v="3070"/>
    <s v="TRR"/>
    <x v="1"/>
    <n v="4629.3500000000004"/>
    <x v="7"/>
    <n v="9"/>
    <x v="1"/>
    <x v="1"/>
    <x v="2"/>
  </r>
  <r>
    <n v="50502"/>
    <x v="259"/>
    <x v="90"/>
    <n v="180900"/>
    <n v="1407"/>
    <s v="12C"/>
    <x v="1"/>
    <n v="109.41"/>
    <x v="7"/>
    <n v="9"/>
    <x v="0"/>
    <x v="16"/>
    <x v="79"/>
  </r>
  <r>
    <n v="50502"/>
    <x v="259"/>
    <x v="90"/>
    <n v="180900"/>
    <n v="1407"/>
    <s v="12C"/>
    <x v="1"/>
    <n v="0"/>
    <x v="8"/>
    <n v="9"/>
    <x v="0"/>
    <x v="16"/>
    <x v="79"/>
  </r>
  <r>
    <n v="50502"/>
    <x v="259"/>
    <x v="96"/>
    <n v="180900"/>
    <n v="1417"/>
    <s v="11A"/>
    <x v="1"/>
    <n v="1660.33"/>
    <x v="7"/>
    <n v="9"/>
    <x v="0"/>
    <x v="15"/>
    <x v="85"/>
  </r>
  <r>
    <n v="50502"/>
    <x v="259"/>
    <x v="96"/>
    <n v="180900"/>
    <n v="1417"/>
    <s v="12A"/>
    <x v="1"/>
    <n v="3884.19"/>
    <x v="7"/>
    <n v="9"/>
    <x v="0"/>
    <x v="15"/>
    <x v="85"/>
  </r>
  <r>
    <n v="50502"/>
    <x v="259"/>
    <x v="96"/>
    <n v="180900"/>
    <n v="1417"/>
    <s v="11A"/>
    <x v="1"/>
    <n v="0"/>
    <x v="8"/>
    <n v="9"/>
    <x v="0"/>
    <x v="15"/>
    <x v="85"/>
  </r>
  <r>
    <n v="50502"/>
    <x v="259"/>
    <x v="96"/>
    <n v="180900"/>
    <n v="1417"/>
    <s v="12A"/>
    <x v="1"/>
    <n v="0"/>
    <x v="8"/>
    <n v="9"/>
    <x v="0"/>
    <x v="15"/>
    <x v="85"/>
  </r>
  <r>
    <n v="50502"/>
    <x v="259"/>
    <x v="4"/>
    <n v="180900"/>
    <n v="9005"/>
    <s v=""/>
    <x v="1"/>
    <n v="-1130.79"/>
    <x v="7"/>
    <n v="9"/>
    <x v="0"/>
    <x v="0"/>
    <x v="4"/>
  </r>
  <r>
    <n v="50502"/>
    <x v="259"/>
    <x v="4"/>
    <n v="180900"/>
    <n v="9005"/>
    <s v=""/>
    <x v="1"/>
    <n v="-446.19"/>
    <x v="7"/>
    <n v="9"/>
    <x v="0"/>
    <x v="0"/>
    <x v="4"/>
  </r>
  <r>
    <n v="50502"/>
    <x v="259"/>
    <x v="4"/>
    <n v="180900"/>
    <n v="9005"/>
    <s v=""/>
    <x v="1"/>
    <n v="-17200.060000000001"/>
    <x v="7"/>
    <n v="9"/>
    <x v="0"/>
    <x v="0"/>
    <x v="4"/>
  </r>
  <r>
    <n v="50502"/>
    <x v="260"/>
    <x v="96"/>
    <n v="180501"/>
    <n v="1417"/>
    <s v="GD3"/>
    <x v="1"/>
    <n v="2589.59"/>
    <x v="7"/>
    <n v="9"/>
    <x v="0"/>
    <x v="15"/>
    <x v="85"/>
  </r>
  <r>
    <n v="50502"/>
    <x v="260"/>
    <x v="96"/>
    <n v="180900"/>
    <n v="1417"/>
    <s v="12B"/>
    <x v="1"/>
    <n v="2230.96"/>
    <x v="7"/>
    <n v="9"/>
    <x v="0"/>
    <x v="15"/>
    <x v="85"/>
  </r>
  <r>
    <n v="50502"/>
    <x v="260"/>
    <x v="96"/>
    <n v="180900"/>
    <n v="1417"/>
    <s v="11B"/>
    <x v="1"/>
    <n v="4483.99"/>
    <x v="7"/>
    <n v="9"/>
    <x v="0"/>
    <x v="15"/>
    <x v="85"/>
  </r>
  <r>
    <n v="50502"/>
    <x v="260"/>
    <x v="96"/>
    <n v="180900"/>
    <n v="1417"/>
    <s v="11C"/>
    <x v="1"/>
    <n v="72087.520000000004"/>
    <x v="7"/>
    <n v="9"/>
    <x v="0"/>
    <x v="15"/>
    <x v="85"/>
  </r>
  <r>
    <n v="50502"/>
    <x v="260"/>
    <x v="96"/>
    <n v="180900"/>
    <n v="1417"/>
    <s v="11D"/>
    <x v="1"/>
    <n v="6839.22"/>
    <x v="7"/>
    <n v="9"/>
    <x v="0"/>
    <x v="15"/>
    <x v="85"/>
  </r>
  <r>
    <n v="50502"/>
    <x v="260"/>
    <x v="96"/>
    <n v="180900"/>
    <n v="1417"/>
    <s v="12B"/>
    <x v="1"/>
    <n v="0"/>
    <x v="8"/>
    <n v="9"/>
    <x v="0"/>
    <x v="15"/>
    <x v="85"/>
  </r>
  <r>
    <n v="50502"/>
    <x v="260"/>
    <x v="96"/>
    <n v="180900"/>
    <n v="1417"/>
    <s v="11B"/>
    <x v="1"/>
    <n v="0"/>
    <x v="8"/>
    <n v="9"/>
    <x v="0"/>
    <x v="15"/>
    <x v="85"/>
  </r>
  <r>
    <n v="50502"/>
    <x v="260"/>
    <x v="96"/>
    <n v="180900"/>
    <n v="1417"/>
    <s v="11C"/>
    <x v="1"/>
    <n v="0"/>
    <x v="8"/>
    <n v="9"/>
    <x v="0"/>
    <x v="15"/>
    <x v="85"/>
  </r>
  <r>
    <n v="50502"/>
    <x v="260"/>
    <x v="96"/>
    <n v="180900"/>
    <n v="1417"/>
    <s v="11D"/>
    <x v="1"/>
    <n v="0"/>
    <x v="8"/>
    <n v="9"/>
    <x v="0"/>
    <x v="15"/>
    <x v="85"/>
  </r>
  <r>
    <n v="50502"/>
    <x v="262"/>
    <x v="92"/>
    <n v="180900"/>
    <n v="1301"/>
    <s v="16J"/>
    <x v="1"/>
    <n v="208.85"/>
    <x v="7"/>
    <n v="9"/>
    <x v="0"/>
    <x v="18"/>
    <x v="81"/>
  </r>
  <r>
    <n v="50502"/>
    <x v="262"/>
    <x v="205"/>
    <n v="180900"/>
    <n v="1301"/>
    <s v="12J"/>
    <x v="1"/>
    <n v="12409.8"/>
    <x v="7"/>
    <n v="9"/>
    <x v="0"/>
    <x v="16"/>
    <x v="192"/>
  </r>
  <r>
    <n v="50502"/>
    <x v="262"/>
    <x v="196"/>
    <n v="180900"/>
    <n v="1301"/>
    <s v="25C"/>
    <x v="1"/>
    <n v="5500.58"/>
    <x v="7"/>
    <n v="9"/>
    <x v="0"/>
    <x v="16"/>
    <x v="183"/>
  </r>
  <r>
    <n v="50502"/>
    <x v="262"/>
    <x v="196"/>
    <n v="180900"/>
    <n v="1301"/>
    <s v="25K"/>
    <x v="1"/>
    <n v="396.56"/>
    <x v="7"/>
    <n v="9"/>
    <x v="0"/>
    <x v="16"/>
    <x v="183"/>
  </r>
  <r>
    <n v="50502"/>
    <x v="262"/>
    <x v="200"/>
    <n v="180900"/>
    <n v="1301"/>
    <s v="12K"/>
    <x v="1"/>
    <n v="6.96"/>
    <x v="7"/>
    <n v="9"/>
    <x v="0"/>
    <x v="16"/>
    <x v="187"/>
  </r>
  <r>
    <n v="50502"/>
    <x v="262"/>
    <x v="64"/>
    <n v="180900"/>
    <n v="1301"/>
    <s v="12C"/>
    <x v="1"/>
    <n v="8570.19"/>
    <x v="7"/>
    <n v="9"/>
    <x v="0"/>
    <x v="16"/>
    <x v="53"/>
  </r>
  <r>
    <n v="50502"/>
    <x v="262"/>
    <x v="64"/>
    <n v="180900"/>
    <n v="1301"/>
    <s v="12K"/>
    <x v="1"/>
    <n v="10773.91"/>
    <x v="7"/>
    <n v="9"/>
    <x v="0"/>
    <x v="16"/>
    <x v="53"/>
  </r>
  <r>
    <n v="50502"/>
    <x v="262"/>
    <x v="64"/>
    <n v="180900"/>
    <n v="1301"/>
    <s v="20C"/>
    <x v="1"/>
    <n v="781.8"/>
    <x v="7"/>
    <n v="9"/>
    <x v="0"/>
    <x v="16"/>
    <x v="53"/>
  </r>
  <r>
    <n v="50502"/>
    <x v="262"/>
    <x v="90"/>
    <n v="180900"/>
    <n v="1301"/>
    <s v="12J"/>
    <x v="1"/>
    <n v="7702.29"/>
    <x v="7"/>
    <n v="9"/>
    <x v="0"/>
    <x v="16"/>
    <x v="79"/>
  </r>
  <r>
    <n v="50502"/>
    <x v="262"/>
    <x v="90"/>
    <n v="180900"/>
    <n v="1301"/>
    <s v="12K"/>
    <x v="1"/>
    <n v="5210.66"/>
    <x v="7"/>
    <n v="9"/>
    <x v="0"/>
    <x v="16"/>
    <x v="79"/>
  </r>
  <r>
    <n v="50502"/>
    <x v="262"/>
    <x v="193"/>
    <n v="180900"/>
    <n v="1301"/>
    <s v="12J"/>
    <x v="1"/>
    <n v="4710.93"/>
    <x v="7"/>
    <n v="9"/>
    <x v="0"/>
    <x v="16"/>
    <x v="180"/>
  </r>
  <r>
    <n v="50502"/>
    <x v="262"/>
    <x v="84"/>
    <n v="180900"/>
    <n v="1301"/>
    <s v="12J"/>
    <x v="1"/>
    <n v="12590.98"/>
    <x v="7"/>
    <n v="9"/>
    <x v="0"/>
    <x v="16"/>
    <x v="73"/>
  </r>
  <r>
    <n v="50502"/>
    <x v="262"/>
    <x v="191"/>
    <n v="180900"/>
    <n v="1301"/>
    <s v="12J"/>
    <x v="1"/>
    <n v="3484.86"/>
    <x v="7"/>
    <n v="9"/>
    <x v="0"/>
    <x v="16"/>
    <x v="178"/>
  </r>
  <r>
    <n v="50502"/>
    <x v="262"/>
    <x v="133"/>
    <n v="180900"/>
    <n v="1301"/>
    <s v="24C"/>
    <x v="1"/>
    <n v="1980.42"/>
    <x v="7"/>
    <n v="9"/>
    <x v="0"/>
    <x v="2"/>
    <x v="122"/>
  </r>
  <r>
    <n v="50502"/>
    <x v="262"/>
    <x v="137"/>
    <n v="180900"/>
    <n v="1301"/>
    <s v="12C"/>
    <x v="1"/>
    <n v="2225.36"/>
    <x v="7"/>
    <n v="9"/>
    <x v="0"/>
    <x v="28"/>
    <x v="126"/>
  </r>
  <r>
    <n v="50502"/>
    <x v="262"/>
    <x v="51"/>
    <n v="180900"/>
    <n v="1301"/>
    <s v="25K"/>
    <x v="1"/>
    <n v="227.4"/>
    <x v="7"/>
    <n v="9"/>
    <x v="0"/>
    <x v="12"/>
    <x v="40"/>
  </r>
  <r>
    <n v="50502"/>
    <x v="262"/>
    <x v="87"/>
    <n v="180900"/>
    <n v="1301"/>
    <s v="25C"/>
    <x v="1"/>
    <n v="1396.82"/>
    <x v="7"/>
    <n v="9"/>
    <x v="0"/>
    <x v="8"/>
    <x v="76"/>
  </r>
  <r>
    <n v="50502"/>
    <x v="262"/>
    <x v="92"/>
    <n v="180900"/>
    <n v="1301"/>
    <s v="16J"/>
    <x v="1"/>
    <n v="0"/>
    <x v="8"/>
    <n v="9"/>
    <x v="0"/>
    <x v="18"/>
    <x v="81"/>
  </r>
  <r>
    <n v="50502"/>
    <x v="262"/>
    <x v="205"/>
    <n v="180900"/>
    <n v="1301"/>
    <s v="12J"/>
    <x v="1"/>
    <n v="0"/>
    <x v="8"/>
    <n v="9"/>
    <x v="0"/>
    <x v="16"/>
    <x v="192"/>
  </r>
  <r>
    <n v="50502"/>
    <x v="262"/>
    <x v="196"/>
    <n v="180900"/>
    <n v="1301"/>
    <s v="25C"/>
    <x v="1"/>
    <n v="0"/>
    <x v="8"/>
    <n v="9"/>
    <x v="0"/>
    <x v="16"/>
    <x v="183"/>
  </r>
  <r>
    <n v="50502"/>
    <x v="262"/>
    <x v="196"/>
    <n v="180900"/>
    <n v="1301"/>
    <s v="25K"/>
    <x v="1"/>
    <n v="0"/>
    <x v="8"/>
    <n v="9"/>
    <x v="0"/>
    <x v="16"/>
    <x v="183"/>
  </r>
  <r>
    <n v="50502"/>
    <x v="262"/>
    <x v="200"/>
    <n v="180900"/>
    <n v="1301"/>
    <s v="12K"/>
    <x v="1"/>
    <n v="0"/>
    <x v="8"/>
    <n v="9"/>
    <x v="0"/>
    <x v="16"/>
    <x v="187"/>
  </r>
  <r>
    <n v="50502"/>
    <x v="262"/>
    <x v="64"/>
    <n v="180900"/>
    <n v="1301"/>
    <s v="12K"/>
    <x v="1"/>
    <n v="0"/>
    <x v="8"/>
    <n v="9"/>
    <x v="0"/>
    <x v="16"/>
    <x v="53"/>
  </r>
  <r>
    <n v="50502"/>
    <x v="262"/>
    <x v="64"/>
    <n v="180900"/>
    <n v="1301"/>
    <s v="20C"/>
    <x v="1"/>
    <n v="0"/>
    <x v="8"/>
    <n v="9"/>
    <x v="0"/>
    <x v="16"/>
    <x v="53"/>
  </r>
  <r>
    <n v="50502"/>
    <x v="262"/>
    <x v="90"/>
    <n v="180900"/>
    <n v="1301"/>
    <s v="12J"/>
    <x v="1"/>
    <n v="0"/>
    <x v="8"/>
    <n v="9"/>
    <x v="0"/>
    <x v="16"/>
    <x v="79"/>
  </r>
  <r>
    <n v="50502"/>
    <x v="262"/>
    <x v="90"/>
    <n v="180900"/>
    <n v="1301"/>
    <s v="12K"/>
    <x v="1"/>
    <n v="0"/>
    <x v="8"/>
    <n v="9"/>
    <x v="0"/>
    <x v="16"/>
    <x v="79"/>
  </r>
  <r>
    <n v="50502"/>
    <x v="262"/>
    <x v="193"/>
    <n v="180900"/>
    <n v="1301"/>
    <s v="12J"/>
    <x v="1"/>
    <n v="0"/>
    <x v="8"/>
    <n v="9"/>
    <x v="0"/>
    <x v="16"/>
    <x v="180"/>
  </r>
  <r>
    <n v="50502"/>
    <x v="262"/>
    <x v="84"/>
    <n v="180900"/>
    <n v="1301"/>
    <s v="12J"/>
    <x v="1"/>
    <n v="0"/>
    <x v="8"/>
    <n v="9"/>
    <x v="0"/>
    <x v="16"/>
    <x v="73"/>
  </r>
  <r>
    <n v="50502"/>
    <x v="262"/>
    <x v="191"/>
    <n v="180900"/>
    <n v="1301"/>
    <s v="12J"/>
    <x v="1"/>
    <n v="0"/>
    <x v="8"/>
    <n v="9"/>
    <x v="0"/>
    <x v="16"/>
    <x v="178"/>
  </r>
  <r>
    <n v="50502"/>
    <x v="262"/>
    <x v="133"/>
    <n v="180900"/>
    <n v="1301"/>
    <s v="24C"/>
    <x v="1"/>
    <n v="0"/>
    <x v="8"/>
    <n v="9"/>
    <x v="0"/>
    <x v="2"/>
    <x v="122"/>
  </r>
  <r>
    <n v="50502"/>
    <x v="262"/>
    <x v="51"/>
    <n v="180900"/>
    <n v="1301"/>
    <s v="25K"/>
    <x v="1"/>
    <n v="0"/>
    <x v="8"/>
    <n v="9"/>
    <x v="0"/>
    <x v="12"/>
    <x v="40"/>
  </r>
  <r>
    <n v="50502"/>
    <x v="262"/>
    <x v="90"/>
    <n v="180900"/>
    <n v="1310"/>
    <s v="12J"/>
    <x v="1"/>
    <n v="6428.3"/>
    <x v="7"/>
    <n v="9"/>
    <x v="0"/>
    <x v="16"/>
    <x v="79"/>
  </r>
  <r>
    <n v="50502"/>
    <x v="262"/>
    <x v="51"/>
    <n v="180900"/>
    <n v="1310"/>
    <s v="25K"/>
    <x v="1"/>
    <n v="1297.6500000000001"/>
    <x v="7"/>
    <n v="9"/>
    <x v="0"/>
    <x v="12"/>
    <x v="40"/>
  </r>
  <r>
    <n v="50502"/>
    <x v="262"/>
    <x v="90"/>
    <n v="180900"/>
    <n v="1310"/>
    <s v="12J"/>
    <x v="1"/>
    <n v="0"/>
    <x v="8"/>
    <n v="9"/>
    <x v="0"/>
    <x v="16"/>
    <x v="79"/>
  </r>
  <r>
    <n v="50502"/>
    <x v="262"/>
    <x v="51"/>
    <n v="180900"/>
    <n v="1310"/>
    <s v="25K"/>
    <x v="1"/>
    <n v="0"/>
    <x v="8"/>
    <n v="9"/>
    <x v="0"/>
    <x v="12"/>
    <x v="40"/>
  </r>
  <r>
    <n v="50502"/>
    <x v="262"/>
    <x v="64"/>
    <n v="180900"/>
    <n v="1421"/>
    <s v="12K"/>
    <x v="1"/>
    <n v="515.13"/>
    <x v="7"/>
    <n v="9"/>
    <x v="0"/>
    <x v="16"/>
    <x v="53"/>
  </r>
  <r>
    <n v="50502"/>
    <x v="262"/>
    <x v="84"/>
    <n v="180900"/>
    <n v="1421"/>
    <s v="12J"/>
    <x v="1"/>
    <n v="439.85"/>
    <x v="7"/>
    <n v="9"/>
    <x v="0"/>
    <x v="16"/>
    <x v="73"/>
  </r>
  <r>
    <n v="50502"/>
    <x v="262"/>
    <x v="51"/>
    <n v="180900"/>
    <n v="1421"/>
    <s v="25K"/>
    <x v="1"/>
    <n v="640.26"/>
    <x v="7"/>
    <n v="9"/>
    <x v="0"/>
    <x v="12"/>
    <x v="40"/>
  </r>
  <r>
    <n v="50502"/>
    <x v="262"/>
    <x v="64"/>
    <n v="180900"/>
    <n v="1421"/>
    <s v="12K"/>
    <x v="1"/>
    <n v="0"/>
    <x v="8"/>
    <n v="9"/>
    <x v="0"/>
    <x v="16"/>
    <x v="53"/>
  </r>
  <r>
    <n v="50502"/>
    <x v="262"/>
    <x v="84"/>
    <n v="180900"/>
    <n v="1421"/>
    <s v="12J"/>
    <x v="1"/>
    <n v="0"/>
    <x v="8"/>
    <n v="9"/>
    <x v="0"/>
    <x v="16"/>
    <x v="73"/>
  </r>
  <r>
    <n v="50502"/>
    <x v="262"/>
    <x v="51"/>
    <n v="180900"/>
    <n v="1421"/>
    <s v="25K"/>
    <x v="1"/>
    <n v="0"/>
    <x v="8"/>
    <n v="9"/>
    <x v="0"/>
    <x v="12"/>
    <x v="40"/>
  </r>
  <r>
    <n v="50502"/>
    <x v="262"/>
    <x v="9"/>
    <n v="180900"/>
    <n v="1451"/>
    <s v=""/>
    <x v="1"/>
    <n v="205"/>
    <x v="7"/>
    <n v="9"/>
    <x v="1"/>
    <x v="1"/>
    <x v="9"/>
  </r>
  <r>
    <n v="50502"/>
    <x v="262"/>
    <x v="9"/>
    <n v="180900"/>
    <n v="1451"/>
    <s v=""/>
    <x v="1"/>
    <n v="0"/>
    <x v="8"/>
    <n v="9"/>
    <x v="1"/>
    <x v="1"/>
    <x v="9"/>
  </r>
  <r>
    <n v="50502"/>
    <x v="262"/>
    <x v="2"/>
    <n v="180900"/>
    <n v="9005"/>
    <s v=""/>
    <x v="1"/>
    <n v="-41"/>
    <x v="7"/>
    <n v="9"/>
    <x v="1"/>
    <x v="1"/>
    <x v="2"/>
  </r>
  <r>
    <n v="50502"/>
    <x v="265"/>
    <x v="44"/>
    <n v="180501"/>
    <n v="2805"/>
    <s v=""/>
    <x v="1"/>
    <n v="1194286.8799999999"/>
    <x v="7"/>
    <n v="9"/>
    <x v="1"/>
    <x v="1"/>
    <x v="33"/>
  </r>
  <r>
    <n v="50502"/>
    <x v="266"/>
    <x v="44"/>
    <n v="180501"/>
    <n v="2805"/>
    <s v=""/>
    <x v="1"/>
    <n v="2457192.61"/>
    <x v="7"/>
    <n v="9"/>
    <x v="1"/>
    <x v="1"/>
    <x v="33"/>
  </r>
  <r>
    <n v="50502"/>
    <x v="267"/>
    <x v="44"/>
    <n v="180501"/>
    <n v="2805"/>
    <s v=""/>
    <x v="1"/>
    <n v="2321954.61"/>
    <x v="7"/>
    <n v="9"/>
    <x v="1"/>
    <x v="1"/>
    <x v="33"/>
  </r>
  <r>
    <n v="50502"/>
    <x v="268"/>
    <x v="44"/>
    <n v="180501"/>
    <n v="2805"/>
    <s v=""/>
    <x v="1"/>
    <n v="41115.32"/>
    <x v="7"/>
    <n v="9"/>
    <x v="1"/>
    <x v="1"/>
    <x v="33"/>
  </r>
  <r>
    <n v="50502"/>
    <x v="269"/>
    <x v="44"/>
    <n v="180501"/>
    <s v=""/>
    <s v=""/>
    <x v="1"/>
    <n v="195"/>
    <x v="7"/>
    <n v="9"/>
    <x v="1"/>
    <x v="1"/>
    <x v="33"/>
  </r>
  <r>
    <n v="50502"/>
    <x v="271"/>
    <x v="44"/>
    <n v="180501"/>
    <s v=""/>
    <s v=""/>
    <x v="1"/>
    <n v="43"/>
    <x v="7"/>
    <n v="9"/>
    <x v="1"/>
    <x v="1"/>
    <x v="33"/>
  </r>
  <r>
    <n v="50502"/>
    <x v="272"/>
    <x v="44"/>
    <n v="180501"/>
    <s v=""/>
    <s v=""/>
    <x v="1"/>
    <n v="225"/>
    <x v="7"/>
    <n v="9"/>
    <x v="1"/>
    <x v="1"/>
    <x v="33"/>
  </r>
  <r>
    <n v="50502"/>
    <x v="270"/>
    <x v="43"/>
    <n v="180016"/>
    <s v=""/>
    <s v=""/>
    <x v="1"/>
    <n v="97.12"/>
    <x v="7"/>
    <n v="9"/>
    <x v="5"/>
    <x v="1"/>
    <x v="20"/>
  </r>
  <r>
    <n v="50502"/>
    <x v="270"/>
    <x v="43"/>
    <n v="180020"/>
    <s v=""/>
    <s v=""/>
    <x v="1"/>
    <n v="60.58"/>
    <x v="7"/>
    <n v="9"/>
    <x v="5"/>
    <x v="1"/>
    <x v="20"/>
  </r>
  <r>
    <n v="50502"/>
    <x v="270"/>
    <x v="43"/>
    <n v="180021"/>
    <s v=""/>
    <s v=""/>
    <x v="1"/>
    <n v="87.63"/>
    <x v="7"/>
    <n v="9"/>
    <x v="5"/>
    <x v="1"/>
    <x v="20"/>
  </r>
  <r>
    <n v="50502"/>
    <x v="110"/>
    <x v="110"/>
    <n v="180016"/>
    <n v="1001"/>
    <s v=""/>
    <x v="1"/>
    <n v="2438.0500000000002"/>
    <x v="7"/>
    <n v="10"/>
    <x v="2"/>
    <x v="24"/>
    <x v="99"/>
  </r>
  <r>
    <n v="50502"/>
    <x v="110"/>
    <x v="110"/>
    <n v="180016"/>
    <n v="9103"/>
    <s v=""/>
    <x v="1"/>
    <n v="536.37"/>
    <x v="7"/>
    <n v="10"/>
    <x v="2"/>
    <x v="24"/>
    <x v="99"/>
  </r>
  <r>
    <n v="50502"/>
    <x v="110"/>
    <x v="110"/>
    <n v="180016"/>
    <n v="9112"/>
    <s v=""/>
    <x v="1"/>
    <n v="463.23"/>
    <x v="7"/>
    <n v="10"/>
    <x v="2"/>
    <x v="24"/>
    <x v="99"/>
  </r>
  <r>
    <n v="50502"/>
    <x v="110"/>
    <x v="110"/>
    <n v="180016"/>
    <n v="9199"/>
    <s v="800"/>
    <x v="1"/>
    <n v="4876.8500000000004"/>
    <x v="7"/>
    <n v="10"/>
    <x v="2"/>
    <x v="24"/>
    <x v="99"/>
  </r>
  <r>
    <n v="50502"/>
    <x v="110"/>
    <x v="110"/>
    <n v="180016"/>
    <n v="9199"/>
    <s v="815"/>
    <x v="1"/>
    <n v="16960.25"/>
    <x v="7"/>
    <n v="10"/>
    <x v="2"/>
    <x v="24"/>
    <x v="99"/>
  </r>
  <r>
    <n v="50502"/>
    <x v="110"/>
    <x v="111"/>
    <n v="180016"/>
    <n v="9199"/>
    <s v="800"/>
    <x v="1"/>
    <n v="1529.01"/>
    <x v="7"/>
    <n v="10"/>
    <x v="2"/>
    <x v="24"/>
    <x v="100"/>
  </r>
  <r>
    <n v="50502"/>
    <x v="110"/>
    <x v="99"/>
    <n v="180900"/>
    <n v="1001"/>
    <s v="20C"/>
    <x v="1"/>
    <n v="406.03"/>
    <x v="7"/>
    <n v="10"/>
    <x v="0"/>
    <x v="20"/>
    <x v="88"/>
  </r>
  <r>
    <n v="50502"/>
    <x v="110"/>
    <x v="99"/>
    <n v="180900"/>
    <n v="1001"/>
    <s v="20C"/>
    <x v="1"/>
    <n v="0"/>
    <x v="8"/>
    <n v="10"/>
    <x v="0"/>
    <x v="20"/>
    <x v="88"/>
  </r>
  <r>
    <n v="50502"/>
    <x v="110"/>
    <x v="99"/>
    <n v="180900"/>
    <n v="1712"/>
    <s v="20C"/>
    <x v="1"/>
    <n v="3.08"/>
    <x v="7"/>
    <n v="10"/>
    <x v="0"/>
    <x v="20"/>
    <x v="88"/>
  </r>
  <r>
    <n v="50502"/>
    <x v="110"/>
    <x v="99"/>
    <n v="180900"/>
    <n v="1712"/>
    <s v="20C"/>
    <x v="1"/>
    <n v="0"/>
    <x v="8"/>
    <n v="10"/>
    <x v="0"/>
    <x v="20"/>
    <x v="88"/>
  </r>
  <r>
    <n v="50502"/>
    <x v="110"/>
    <x v="99"/>
    <n v="180900"/>
    <n v="9103"/>
    <s v="20C"/>
    <x v="1"/>
    <n v="69.02"/>
    <x v="7"/>
    <n v="10"/>
    <x v="0"/>
    <x v="20"/>
    <x v="88"/>
  </r>
  <r>
    <n v="50502"/>
    <x v="110"/>
    <x v="99"/>
    <n v="180900"/>
    <n v="9103"/>
    <s v="20C"/>
    <x v="1"/>
    <n v="0"/>
    <x v="8"/>
    <n v="10"/>
    <x v="0"/>
    <x v="20"/>
    <x v="88"/>
  </r>
  <r>
    <n v="50502"/>
    <x v="110"/>
    <x v="99"/>
    <n v="180900"/>
    <n v="9112"/>
    <s v="20C"/>
    <x v="1"/>
    <n v="89.33"/>
    <x v="7"/>
    <n v="10"/>
    <x v="0"/>
    <x v="20"/>
    <x v="88"/>
  </r>
  <r>
    <n v="50502"/>
    <x v="110"/>
    <x v="99"/>
    <n v="180900"/>
    <n v="9112"/>
    <s v="20C"/>
    <x v="1"/>
    <n v="0"/>
    <x v="8"/>
    <n v="10"/>
    <x v="0"/>
    <x v="20"/>
    <x v="88"/>
  </r>
  <r>
    <n v="50502"/>
    <x v="111"/>
    <x v="44"/>
    <n v="180016"/>
    <n v="3505"/>
    <s v=""/>
    <x v="1"/>
    <n v="1112.6500000000001"/>
    <x v="7"/>
    <n v="10"/>
    <x v="1"/>
    <x v="1"/>
    <x v="33"/>
  </r>
  <r>
    <n v="50502"/>
    <x v="112"/>
    <x v="44"/>
    <n v="180016"/>
    <n v="3504"/>
    <s v=""/>
    <x v="1"/>
    <n v="711545.95"/>
    <x v="7"/>
    <n v="10"/>
    <x v="1"/>
    <x v="1"/>
    <x v="33"/>
  </r>
  <r>
    <n v="50502"/>
    <x v="112"/>
    <x v="2"/>
    <n v="180016"/>
    <n v="3504"/>
    <s v=""/>
    <x v="1"/>
    <n v="57954"/>
    <x v="7"/>
    <n v="10"/>
    <x v="1"/>
    <x v="1"/>
    <x v="2"/>
  </r>
  <r>
    <n v="50502"/>
    <x v="113"/>
    <x v="110"/>
    <n v="180016"/>
    <n v="1000"/>
    <s v=""/>
    <x v="1"/>
    <n v="2140.7199999999998"/>
    <x v="7"/>
    <n v="10"/>
    <x v="2"/>
    <x v="24"/>
    <x v="99"/>
  </r>
  <r>
    <n v="50502"/>
    <x v="113"/>
    <x v="110"/>
    <n v="180016"/>
    <n v="1002"/>
    <s v=""/>
    <x v="1"/>
    <n v="15862.95"/>
    <x v="7"/>
    <n v="10"/>
    <x v="2"/>
    <x v="24"/>
    <x v="99"/>
  </r>
  <r>
    <n v="50502"/>
    <x v="113"/>
    <x v="110"/>
    <n v="180016"/>
    <n v="1099"/>
    <s v=""/>
    <x v="1"/>
    <n v="184.8"/>
    <x v="7"/>
    <n v="10"/>
    <x v="2"/>
    <x v="24"/>
    <x v="99"/>
  </r>
  <r>
    <n v="50502"/>
    <x v="113"/>
    <x v="110"/>
    <n v="180016"/>
    <n v="1150"/>
    <s v=""/>
    <x v="1"/>
    <n v="31174.59"/>
    <x v="7"/>
    <n v="10"/>
    <x v="2"/>
    <x v="24"/>
    <x v="99"/>
  </r>
  <r>
    <n v="50502"/>
    <x v="113"/>
    <x v="110"/>
    <n v="180016"/>
    <n v="1151"/>
    <s v=""/>
    <x v="1"/>
    <n v="3860.01"/>
    <x v="7"/>
    <n v="10"/>
    <x v="2"/>
    <x v="24"/>
    <x v="99"/>
  </r>
  <r>
    <n v="50502"/>
    <x v="113"/>
    <x v="110"/>
    <n v="180016"/>
    <n v="1153"/>
    <s v=""/>
    <x v="1"/>
    <n v="34610.29"/>
    <x v="7"/>
    <n v="10"/>
    <x v="2"/>
    <x v="24"/>
    <x v="99"/>
  </r>
  <r>
    <n v="50502"/>
    <x v="113"/>
    <x v="110"/>
    <n v="180016"/>
    <n v="1155"/>
    <s v=""/>
    <x v="1"/>
    <n v="8314.73"/>
    <x v="7"/>
    <n v="10"/>
    <x v="2"/>
    <x v="24"/>
    <x v="99"/>
  </r>
  <r>
    <n v="50502"/>
    <x v="113"/>
    <x v="110"/>
    <n v="180016"/>
    <n v="1821"/>
    <s v=""/>
    <x v="1"/>
    <n v="15721.57"/>
    <x v="7"/>
    <n v="10"/>
    <x v="2"/>
    <x v="24"/>
    <x v="99"/>
  </r>
  <r>
    <n v="50502"/>
    <x v="113"/>
    <x v="110"/>
    <n v="180016"/>
    <n v="1840"/>
    <s v=""/>
    <x v="1"/>
    <n v="13185.05"/>
    <x v="7"/>
    <n v="10"/>
    <x v="2"/>
    <x v="24"/>
    <x v="99"/>
  </r>
  <r>
    <n v="50502"/>
    <x v="113"/>
    <x v="110"/>
    <n v="180016"/>
    <n v="9103"/>
    <s v=""/>
    <x v="1"/>
    <n v="3489.85"/>
    <x v="7"/>
    <n v="10"/>
    <x v="2"/>
    <x v="24"/>
    <x v="99"/>
  </r>
  <r>
    <n v="50502"/>
    <x v="113"/>
    <x v="110"/>
    <n v="180016"/>
    <n v="9106"/>
    <s v=""/>
    <x v="1"/>
    <n v="634.52"/>
    <x v="7"/>
    <n v="10"/>
    <x v="2"/>
    <x v="24"/>
    <x v="99"/>
  </r>
  <r>
    <n v="50502"/>
    <x v="113"/>
    <x v="110"/>
    <n v="180016"/>
    <n v="9199"/>
    <s v="800"/>
    <x v="1"/>
    <n v="44.54"/>
    <x v="7"/>
    <n v="10"/>
    <x v="2"/>
    <x v="24"/>
    <x v="99"/>
  </r>
  <r>
    <n v="50502"/>
    <x v="114"/>
    <x v="110"/>
    <n v="180016"/>
    <n v="1000"/>
    <s v=""/>
    <x v="1"/>
    <n v="6758.54"/>
    <x v="7"/>
    <n v="10"/>
    <x v="2"/>
    <x v="24"/>
    <x v="99"/>
  </r>
  <r>
    <n v="50502"/>
    <x v="114"/>
    <x v="110"/>
    <n v="180016"/>
    <n v="1002"/>
    <s v=""/>
    <x v="1"/>
    <n v="34115.15"/>
    <x v="7"/>
    <n v="10"/>
    <x v="2"/>
    <x v="24"/>
    <x v="99"/>
  </r>
  <r>
    <n v="50502"/>
    <x v="114"/>
    <x v="110"/>
    <n v="180016"/>
    <n v="1099"/>
    <s v=""/>
    <x v="1"/>
    <n v="399.8"/>
    <x v="7"/>
    <n v="10"/>
    <x v="2"/>
    <x v="24"/>
    <x v="99"/>
  </r>
  <r>
    <n v="50502"/>
    <x v="114"/>
    <x v="113"/>
    <n v="180016"/>
    <n v="1100"/>
    <s v=""/>
    <x v="1"/>
    <n v="33.119999999999997"/>
    <x v="7"/>
    <n v="10"/>
    <x v="2"/>
    <x v="24"/>
    <x v="102"/>
  </r>
  <r>
    <n v="50502"/>
    <x v="114"/>
    <x v="113"/>
    <n v="180016"/>
    <n v="1101"/>
    <s v=""/>
    <x v="1"/>
    <n v="1179.97"/>
    <x v="7"/>
    <n v="10"/>
    <x v="2"/>
    <x v="24"/>
    <x v="102"/>
  </r>
  <r>
    <n v="50502"/>
    <x v="114"/>
    <x v="113"/>
    <n v="180016"/>
    <n v="1120"/>
    <s v=""/>
    <x v="1"/>
    <n v="1666.67"/>
    <x v="7"/>
    <n v="10"/>
    <x v="2"/>
    <x v="24"/>
    <x v="102"/>
  </r>
  <r>
    <n v="50502"/>
    <x v="114"/>
    <x v="110"/>
    <n v="180016"/>
    <n v="1403"/>
    <s v=""/>
    <x v="1"/>
    <n v="72.37"/>
    <x v="7"/>
    <n v="10"/>
    <x v="2"/>
    <x v="24"/>
    <x v="99"/>
  </r>
  <r>
    <n v="50502"/>
    <x v="114"/>
    <x v="110"/>
    <n v="180016"/>
    <n v="9103"/>
    <s v=""/>
    <x v="1"/>
    <n v="7505.33"/>
    <x v="7"/>
    <n v="10"/>
    <x v="2"/>
    <x v="24"/>
    <x v="99"/>
  </r>
  <r>
    <n v="50502"/>
    <x v="114"/>
    <x v="110"/>
    <n v="180016"/>
    <n v="9106"/>
    <s v=""/>
    <x v="1"/>
    <n v="1364.61"/>
    <x v="7"/>
    <n v="10"/>
    <x v="2"/>
    <x v="24"/>
    <x v="99"/>
  </r>
  <r>
    <n v="50502"/>
    <x v="114"/>
    <x v="110"/>
    <n v="180016"/>
    <n v="9199"/>
    <s v="800"/>
    <x v="1"/>
    <n v="2023.01"/>
    <x v="7"/>
    <n v="10"/>
    <x v="2"/>
    <x v="24"/>
    <x v="99"/>
  </r>
  <r>
    <n v="50502"/>
    <x v="114"/>
    <x v="110"/>
    <n v="180016"/>
    <n v="9199"/>
    <s v="815"/>
    <x v="1"/>
    <n v="6646.39"/>
    <x v="7"/>
    <n v="10"/>
    <x v="2"/>
    <x v="24"/>
    <x v="99"/>
  </r>
  <r>
    <n v="50502"/>
    <x v="114"/>
    <x v="111"/>
    <n v="180016"/>
    <n v="9199"/>
    <s v="800"/>
    <x v="1"/>
    <n v="662.79"/>
    <x v="7"/>
    <n v="10"/>
    <x v="2"/>
    <x v="24"/>
    <x v="100"/>
  </r>
  <r>
    <n v="50502"/>
    <x v="114"/>
    <x v="113"/>
    <n v="180016"/>
    <n v="9199"/>
    <s v="800"/>
    <x v="1"/>
    <n v="-2565.48"/>
    <x v="7"/>
    <n v="10"/>
    <x v="2"/>
    <x v="24"/>
    <x v="102"/>
  </r>
  <r>
    <n v="50502"/>
    <x v="115"/>
    <x v="110"/>
    <n v="180016"/>
    <n v="1000"/>
    <s v=""/>
    <x v="1"/>
    <n v="2503.3200000000002"/>
    <x v="7"/>
    <n v="10"/>
    <x v="2"/>
    <x v="24"/>
    <x v="99"/>
  </r>
  <r>
    <n v="50502"/>
    <x v="115"/>
    <x v="111"/>
    <n v="180016"/>
    <n v="1001"/>
    <s v=""/>
    <x v="1"/>
    <n v="2532.89"/>
    <x v="7"/>
    <n v="10"/>
    <x v="2"/>
    <x v="24"/>
    <x v="100"/>
  </r>
  <r>
    <n v="50502"/>
    <x v="115"/>
    <x v="110"/>
    <n v="180016"/>
    <n v="1002"/>
    <s v=""/>
    <x v="1"/>
    <n v="15499.16"/>
    <x v="7"/>
    <n v="10"/>
    <x v="2"/>
    <x v="24"/>
    <x v="99"/>
  </r>
  <r>
    <n v="50502"/>
    <x v="115"/>
    <x v="110"/>
    <n v="180016"/>
    <n v="1099"/>
    <s v=""/>
    <x v="1"/>
    <n v="184.8"/>
    <x v="7"/>
    <n v="10"/>
    <x v="2"/>
    <x v="24"/>
    <x v="99"/>
  </r>
  <r>
    <n v="50502"/>
    <x v="115"/>
    <x v="110"/>
    <n v="180016"/>
    <n v="1100"/>
    <s v=""/>
    <x v="1"/>
    <n v="1815.89"/>
    <x v="7"/>
    <n v="10"/>
    <x v="2"/>
    <x v="24"/>
    <x v="99"/>
  </r>
  <r>
    <n v="50502"/>
    <x v="115"/>
    <x v="110"/>
    <n v="180016"/>
    <n v="1405"/>
    <s v=""/>
    <x v="1"/>
    <n v="6535.46"/>
    <x v="7"/>
    <n v="10"/>
    <x v="2"/>
    <x v="24"/>
    <x v="99"/>
  </r>
  <r>
    <n v="50502"/>
    <x v="115"/>
    <x v="110"/>
    <n v="180016"/>
    <n v="9103"/>
    <s v=""/>
    <x v="1"/>
    <n v="3409.82"/>
    <x v="7"/>
    <n v="10"/>
    <x v="2"/>
    <x v="24"/>
    <x v="99"/>
  </r>
  <r>
    <n v="50502"/>
    <x v="115"/>
    <x v="111"/>
    <n v="180016"/>
    <n v="9103"/>
    <s v=""/>
    <x v="1"/>
    <n v="557.24"/>
    <x v="7"/>
    <n v="10"/>
    <x v="2"/>
    <x v="24"/>
    <x v="100"/>
  </r>
  <r>
    <n v="50502"/>
    <x v="115"/>
    <x v="110"/>
    <n v="180016"/>
    <n v="9106"/>
    <s v=""/>
    <x v="1"/>
    <n v="619.97"/>
    <x v="7"/>
    <n v="10"/>
    <x v="2"/>
    <x v="24"/>
    <x v="99"/>
  </r>
  <r>
    <n v="50502"/>
    <x v="115"/>
    <x v="111"/>
    <n v="180016"/>
    <n v="9112"/>
    <s v=""/>
    <x v="1"/>
    <n v="481.25"/>
    <x v="7"/>
    <n v="10"/>
    <x v="2"/>
    <x v="24"/>
    <x v="100"/>
  </r>
  <r>
    <n v="50502"/>
    <x v="115"/>
    <x v="110"/>
    <n v="180016"/>
    <n v="9199"/>
    <s v="800"/>
    <x v="1"/>
    <n v="3310.75"/>
    <x v="7"/>
    <n v="10"/>
    <x v="2"/>
    <x v="24"/>
    <x v="99"/>
  </r>
  <r>
    <n v="50502"/>
    <x v="115"/>
    <x v="111"/>
    <n v="180016"/>
    <n v="9199"/>
    <s v="800"/>
    <x v="1"/>
    <n v="567.22"/>
    <x v="7"/>
    <n v="10"/>
    <x v="2"/>
    <x v="24"/>
    <x v="100"/>
  </r>
  <r>
    <n v="50502"/>
    <x v="116"/>
    <x v="110"/>
    <n v="180016"/>
    <n v="1000"/>
    <s v=""/>
    <x v="1"/>
    <n v="4371.72"/>
    <x v="7"/>
    <n v="10"/>
    <x v="2"/>
    <x v="24"/>
    <x v="99"/>
  </r>
  <r>
    <n v="50502"/>
    <x v="116"/>
    <x v="110"/>
    <n v="180016"/>
    <n v="1002"/>
    <s v=""/>
    <x v="1"/>
    <n v="14253.16"/>
    <x v="7"/>
    <n v="10"/>
    <x v="2"/>
    <x v="24"/>
    <x v="99"/>
  </r>
  <r>
    <n v="50502"/>
    <x v="116"/>
    <x v="110"/>
    <n v="180016"/>
    <n v="1099"/>
    <s v=""/>
    <x v="1"/>
    <n v="184.8"/>
    <x v="7"/>
    <n v="10"/>
    <x v="2"/>
    <x v="24"/>
    <x v="99"/>
  </r>
  <r>
    <n v="50502"/>
    <x v="116"/>
    <x v="110"/>
    <n v="180016"/>
    <n v="1405"/>
    <s v=""/>
    <x v="1"/>
    <n v="775"/>
    <x v="7"/>
    <n v="10"/>
    <x v="2"/>
    <x v="24"/>
    <x v="99"/>
  </r>
  <r>
    <n v="50502"/>
    <x v="116"/>
    <x v="110"/>
    <n v="180016"/>
    <n v="1451"/>
    <s v=""/>
    <x v="1"/>
    <n v="1600.96"/>
    <x v="7"/>
    <n v="10"/>
    <x v="2"/>
    <x v="24"/>
    <x v="99"/>
  </r>
  <r>
    <n v="50502"/>
    <x v="116"/>
    <x v="110"/>
    <n v="180016"/>
    <n v="9103"/>
    <s v=""/>
    <x v="1"/>
    <n v="3135.7"/>
    <x v="7"/>
    <n v="10"/>
    <x v="2"/>
    <x v="24"/>
    <x v="99"/>
  </r>
  <r>
    <n v="50502"/>
    <x v="116"/>
    <x v="110"/>
    <n v="180016"/>
    <n v="9106"/>
    <s v=""/>
    <x v="1"/>
    <n v="570.13"/>
    <x v="7"/>
    <n v="10"/>
    <x v="2"/>
    <x v="24"/>
    <x v="99"/>
  </r>
  <r>
    <n v="50502"/>
    <x v="116"/>
    <x v="110"/>
    <n v="180016"/>
    <n v="9199"/>
    <s v="800"/>
    <x v="1"/>
    <n v="18333.21"/>
    <x v="7"/>
    <n v="10"/>
    <x v="2"/>
    <x v="24"/>
    <x v="99"/>
  </r>
  <r>
    <n v="50502"/>
    <x v="116"/>
    <x v="110"/>
    <n v="180016"/>
    <n v="9199"/>
    <s v="815"/>
    <x v="1"/>
    <n v="1216.48"/>
    <x v="7"/>
    <n v="10"/>
    <x v="2"/>
    <x v="24"/>
    <x v="99"/>
  </r>
  <r>
    <n v="50502"/>
    <x v="116"/>
    <x v="111"/>
    <n v="180016"/>
    <n v="9199"/>
    <s v="800"/>
    <x v="1"/>
    <n v="-625.78"/>
    <x v="7"/>
    <n v="10"/>
    <x v="2"/>
    <x v="24"/>
    <x v="100"/>
  </r>
  <r>
    <n v="50502"/>
    <x v="116"/>
    <x v="116"/>
    <n v="180016"/>
    <n v="9199"/>
    <s v="800"/>
    <x v="1"/>
    <n v="2181.6"/>
    <x v="7"/>
    <n v="10"/>
    <x v="2"/>
    <x v="24"/>
    <x v="105"/>
  </r>
  <r>
    <n v="50502"/>
    <x v="117"/>
    <x v="2"/>
    <n v="180016"/>
    <n v="1851"/>
    <s v=""/>
    <x v="1"/>
    <n v="30175.71"/>
    <x v="7"/>
    <n v="10"/>
    <x v="1"/>
    <x v="1"/>
    <x v="2"/>
  </r>
  <r>
    <n v="50502"/>
    <x v="118"/>
    <x v="2"/>
    <n v="180016"/>
    <n v="1851"/>
    <s v=""/>
    <x v="1"/>
    <n v="148.43"/>
    <x v="7"/>
    <n v="10"/>
    <x v="1"/>
    <x v="1"/>
    <x v="2"/>
  </r>
  <r>
    <n v="50502"/>
    <x v="118"/>
    <x v="2"/>
    <n v="180016"/>
    <n v="1851"/>
    <s v=""/>
    <x v="1"/>
    <n v="70901.63"/>
    <x v="7"/>
    <n v="10"/>
    <x v="1"/>
    <x v="1"/>
    <x v="2"/>
  </r>
  <r>
    <n v="50502"/>
    <x v="118"/>
    <x v="110"/>
    <n v="180016"/>
    <n v="1852"/>
    <s v=""/>
    <x v="1"/>
    <n v="23807.09"/>
    <x v="7"/>
    <n v="10"/>
    <x v="2"/>
    <x v="24"/>
    <x v="99"/>
  </r>
  <r>
    <n v="50502"/>
    <x v="118"/>
    <x v="110"/>
    <n v="180016"/>
    <n v="9199"/>
    <s v="800"/>
    <x v="1"/>
    <n v="1141.7"/>
    <x v="7"/>
    <n v="10"/>
    <x v="2"/>
    <x v="24"/>
    <x v="99"/>
  </r>
  <r>
    <n v="50502"/>
    <x v="119"/>
    <x v="111"/>
    <n v="180016"/>
    <n v="1001"/>
    <s v=""/>
    <x v="1"/>
    <n v="1254.5999999999999"/>
    <x v="7"/>
    <n v="10"/>
    <x v="2"/>
    <x v="24"/>
    <x v="100"/>
  </r>
  <r>
    <n v="50502"/>
    <x v="119"/>
    <x v="111"/>
    <n v="180016"/>
    <n v="1002"/>
    <s v=""/>
    <x v="1"/>
    <n v="1592.01"/>
    <x v="7"/>
    <n v="10"/>
    <x v="2"/>
    <x v="24"/>
    <x v="100"/>
  </r>
  <r>
    <n v="50502"/>
    <x v="119"/>
    <x v="111"/>
    <n v="180016"/>
    <n v="1006"/>
    <s v=""/>
    <x v="1"/>
    <n v="943.23"/>
    <x v="7"/>
    <n v="10"/>
    <x v="2"/>
    <x v="24"/>
    <x v="100"/>
  </r>
  <r>
    <n v="50502"/>
    <x v="119"/>
    <x v="111"/>
    <n v="180016"/>
    <n v="1097"/>
    <s v=""/>
    <x v="1"/>
    <n v="805.37"/>
    <x v="7"/>
    <n v="10"/>
    <x v="2"/>
    <x v="24"/>
    <x v="100"/>
  </r>
  <r>
    <n v="50502"/>
    <x v="119"/>
    <x v="110"/>
    <n v="180016"/>
    <n v="1100"/>
    <s v=""/>
    <x v="1"/>
    <n v="425.3"/>
    <x v="7"/>
    <n v="10"/>
    <x v="2"/>
    <x v="24"/>
    <x v="99"/>
  </r>
  <r>
    <n v="50502"/>
    <x v="119"/>
    <x v="111"/>
    <n v="180016"/>
    <n v="1100"/>
    <s v=""/>
    <x v="1"/>
    <n v="971.06"/>
    <x v="7"/>
    <n v="10"/>
    <x v="2"/>
    <x v="24"/>
    <x v="100"/>
  </r>
  <r>
    <n v="50502"/>
    <x v="119"/>
    <x v="111"/>
    <n v="180016"/>
    <n v="1101"/>
    <s v=""/>
    <x v="1"/>
    <n v="11836.65"/>
    <x v="7"/>
    <n v="10"/>
    <x v="2"/>
    <x v="24"/>
    <x v="100"/>
  </r>
  <r>
    <n v="50502"/>
    <x v="119"/>
    <x v="111"/>
    <n v="180016"/>
    <n v="1604"/>
    <s v=""/>
    <x v="1"/>
    <n v="16"/>
    <x v="7"/>
    <n v="10"/>
    <x v="2"/>
    <x v="24"/>
    <x v="100"/>
  </r>
  <r>
    <n v="50502"/>
    <x v="119"/>
    <x v="110"/>
    <n v="180016"/>
    <n v="1821"/>
    <s v=""/>
    <x v="1"/>
    <n v="18110"/>
    <x v="7"/>
    <n v="10"/>
    <x v="2"/>
    <x v="24"/>
    <x v="99"/>
  </r>
  <r>
    <n v="50502"/>
    <x v="119"/>
    <x v="111"/>
    <n v="180016"/>
    <n v="1821"/>
    <s v=""/>
    <x v="1"/>
    <n v="221.4"/>
    <x v="7"/>
    <n v="10"/>
    <x v="2"/>
    <x v="24"/>
    <x v="100"/>
  </r>
  <r>
    <n v="50502"/>
    <x v="119"/>
    <x v="111"/>
    <n v="180016"/>
    <n v="9103"/>
    <s v=""/>
    <x v="1"/>
    <n v="626.26"/>
    <x v="7"/>
    <n v="10"/>
    <x v="2"/>
    <x v="24"/>
    <x v="100"/>
  </r>
  <r>
    <n v="50502"/>
    <x v="119"/>
    <x v="111"/>
    <n v="180016"/>
    <n v="9106"/>
    <s v=""/>
    <x v="1"/>
    <n v="63.68"/>
    <x v="7"/>
    <n v="10"/>
    <x v="2"/>
    <x v="24"/>
    <x v="100"/>
  </r>
  <r>
    <n v="50502"/>
    <x v="119"/>
    <x v="111"/>
    <n v="180016"/>
    <n v="9112"/>
    <s v=""/>
    <x v="1"/>
    <n v="238.37"/>
    <x v="7"/>
    <n v="10"/>
    <x v="2"/>
    <x v="24"/>
    <x v="100"/>
  </r>
  <r>
    <n v="50502"/>
    <x v="119"/>
    <x v="99"/>
    <n v="180016"/>
    <n v="9199"/>
    <s v="800"/>
    <x v="1"/>
    <n v="240.38"/>
    <x v="7"/>
    <n v="10"/>
    <x v="0"/>
    <x v="20"/>
    <x v="88"/>
  </r>
  <r>
    <n v="50502"/>
    <x v="119"/>
    <x v="14"/>
    <n v="180016"/>
    <n v="9199"/>
    <s v="800"/>
    <x v="1"/>
    <n v="1916.11"/>
    <x v="7"/>
    <n v="10"/>
    <x v="0"/>
    <x v="8"/>
    <x v="14"/>
  </r>
  <r>
    <n v="50502"/>
    <x v="119"/>
    <x v="117"/>
    <n v="180016"/>
    <n v="9199"/>
    <s v="800"/>
    <x v="1"/>
    <n v="1693.82"/>
    <x v="7"/>
    <n v="10"/>
    <x v="0"/>
    <x v="5"/>
    <x v="106"/>
  </r>
  <r>
    <n v="50502"/>
    <x v="119"/>
    <x v="119"/>
    <n v="180016"/>
    <n v="9199"/>
    <s v="800"/>
    <x v="1"/>
    <n v="423.9"/>
    <x v="7"/>
    <n v="10"/>
    <x v="5"/>
    <x v="1"/>
    <x v="108"/>
  </r>
  <r>
    <n v="50502"/>
    <x v="119"/>
    <x v="110"/>
    <n v="180016"/>
    <n v="9199"/>
    <s v="800"/>
    <x v="1"/>
    <n v="1904.09"/>
    <x v="7"/>
    <n v="10"/>
    <x v="2"/>
    <x v="24"/>
    <x v="99"/>
  </r>
  <r>
    <n v="50502"/>
    <x v="119"/>
    <x v="112"/>
    <n v="180016"/>
    <n v="9199"/>
    <s v="800"/>
    <x v="1"/>
    <n v="2816.12"/>
    <x v="7"/>
    <n v="10"/>
    <x v="2"/>
    <x v="24"/>
    <x v="101"/>
  </r>
  <r>
    <n v="50502"/>
    <x v="119"/>
    <x v="121"/>
    <n v="180016"/>
    <n v="9199"/>
    <s v="800"/>
    <x v="1"/>
    <n v="122.52"/>
    <x v="7"/>
    <n v="10"/>
    <x v="2"/>
    <x v="1"/>
    <x v="110"/>
  </r>
  <r>
    <n v="50502"/>
    <x v="119"/>
    <x v="111"/>
    <n v="180016"/>
    <n v="9199"/>
    <s v="800"/>
    <x v="1"/>
    <n v="21192.18"/>
    <x v="7"/>
    <n v="10"/>
    <x v="2"/>
    <x v="24"/>
    <x v="100"/>
  </r>
  <r>
    <n v="50502"/>
    <x v="119"/>
    <x v="116"/>
    <n v="180016"/>
    <n v="9199"/>
    <s v="800"/>
    <x v="1"/>
    <n v="16.84"/>
    <x v="7"/>
    <n v="10"/>
    <x v="2"/>
    <x v="24"/>
    <x v="105"/>
  </r>
  <r>
    <n v="50502"/>
    <x v="120"/>
    <x v="111"/>
    <n v="180016"/>
    <n v="1001"/>
    <s v=""/>
    <x v="1"/>
    <n v="1506.39"/>
    <x v="7"/>
    <n v="10"/>
    <x v="2"/>
    <x v="24"/>
    <x v="100"/>
  </r>
  <r>
    <n v="50502"/>
    <x v="120"/>
    <x v="111"/>
    <n v="180016"/>
    <n v="1002"/>
    <s v=""/>
    <x v="1"/>
    <n v="1764"/>
    <x v="7"/>
    <n v="10"/>
    <x v="2"/>
    <x v="24"/>
    <x v="100"/>
  </r>
  <r>
    <n v="50502"/>
    <x v="120"/>
    <x v="110"/>
    <n v="180016"/>
    <n v="1101"/>
    <s v=""/>
    <x v="1"/>
    <n v="102.65"/>
    <x v="7"/>
    <n v="10"/>
    <x v="2"/>
    <x v="24"/>
    <x v="99"/>
  </r>
  <r>
    <n v="50502"/>
    <x v="120"/>
    <x v="111"/>
    <n v="180016"/>
    <n v="1101"/>
    <s v=""/>
    <x v="1"/>
    <n v="1083.07"/>
    <x v="7"/>
    <n v="10"/>
    <x v="2"/>
    <x v="24"/>
    <x v="100"/>
  </r>
  <r>
    <n v="50502"/>
    <x v="120"/>
    <x v="111"/>
    <n v="180016"/>
    <n v="1821"/>
    <s v=""/>
    <x v="1"/>
    <n v="1186.4100000000001"/>
    <x v="7"/>
    <n v="10"/>
    <x v="2"/>
    <x v="24"/>
    <x v="100"/>
  </r>
  <r>
    <n v="50502"/>
    <x v="120"/>
    <x v="111"/>
    <n v="180016"/>
    <n v="9103"/>
    <s v=""/>
    <x v="1"/>
    <n v="719.5"/>
    <x v="7"/>
    <n v="10"/>
    <x v="2"/>
    <x v="24"/>
    <x v="100"/>
  </r>
  <r>
    <n v="50502"/>
    <x v="120"/>
    <x v="111"/>
    <n v="180016"/>
    <n v="9106"/>
    <s v=""/>
    <x v="1"/>
    <n v="70.56"/>
    <x v="7"/>
    <n v="10"/>
    <x v="2"/>
    <x v="24"/>
    <x v="100"/>
  </r>
  <r>
    <n v="50502"/>
    <x v="120"/>
    <x v="111"/>
    <n v="180016"/>
    <n v="9112"/>
    <s v=""/>
    <x v="1"/>
    <n v="286.22000000000003"/>
    <x v="7"/>
    <n v="10"/>
    <x v="2"/>
    <x v="24"/>
    <x v="100"/>
  </r>
  <r>
    <n v="50502"/>
    <x v="120"/>
    <x v="99"/>
    <n v="180016"/>
    <n v="9199"/>
    <s v="800"/>
    <x v="1"/>
    <n v="1271.17"/>
    <x v="7"/>
    <n v="10"/>
    <x v="0"/>
    <x v="20"/>
    <x v="88"/>
  </r>
  <r>
    <n v="50502"/>
    <x v="120"/>
    <x v="110"/>
    <n v="180016"/>
    <n v="9199"/>
    <s v="800"/>
    <x v="1"/>
    <n v="1907.46"/>
    <x v="7"/>
    <n v="10"/>
    <x v="2"/>
    <x v="24"/>
    <x v="99"/>
  </r>
  <r>
    <n v="50502"/>
    <x v="120"/>
    <x v="111"/>
    <n v="180016"/>
    <n v="9199"/>
    <s v="800"/>
    <x v="1"/>
    <n v="7008.1"/>
    <x v="7"/>
    <n v="10"/>
    <x v="2"/>
    <x v="24"/>
    <x v="100"/>
  </r>
  <r>
    <n v="50502"/>
    <x v="120"/>
    <x v="111"/>
    <n v="180016"/>
    <n v="9199"/>
    <s v="815"/>
    <x v="1"/>
    <n v="521.32000000000005"/>
    <x v="7"/>
    <n v="10"/>
    <x v="2"/>
    <x v="24"/>
    <x v="100"/>
  </r>
  <r>
    <n v="50502"/>
    <x v="120"/>
    <x v="116"/>
    <n v="180016"/>
    <n v="9199"/>
    <s v="800"/>
    <x v="1"/>
    <n v="185.93"/>
    <x v="7"/>
    <n v="10"/>
    <x v="2"/>
    <x v="24"/>
    <x v="105"/>
  </r>
  <r>
    <n v="50502"/>
    <x v="121"/>
    <x v="111"/>
    <n v="180016"/>
    <n v="1000"/>
    <s v=""/>
    <x v="1"/>
    <n v="595.35"/>
    <x v="7"/>
    <n v="10"/>
    <x v="2"/>
    <x v="24"/>
    <x v="100"/>
  </r>
  <r>
    <n v="50502"/>
    <x v="121"/>
    <x v="103"/>
    <n v="180016"/>
    <n v="1001"/>
    <s v=""/>
    <x v="1"/>
    <n v="2077.9699999999998"/>
    <x v="7"/>
    <n v="10"/>
    <x v="0"/>
    <x v="23"/>
    <x v="92"/>
  </r>
  <r>
    <n v="50502"/>
    <x v="121"/>
    <x v="112"/>
    <n v="180016"/>
    <n v="1001"/>
    <s v=""/>
    <x v="1"/>
    <n v="0"/>
    <x v="7"/>
    <n v="10"/>
    <x v="2"/>
    <x v="24"/>
    <x v="101"/>
  </r>
  <r>
    <n v="50502"/>
    <x v="121"/>
    <x v="111"/>
    <n v="180016"/>
    <n v="1001"/>
    <s v=""/>
    <x v="1"/>
    <n v="14315.83"/>
    <x v="7"/>
    <n v="10"/>
    <x v="2"/>
    <x v="24"/>
    <x v="100"/>
  </r>
  <r>
    <n v="50502"/>
    <x v="121"/>
    <x v="111"/>
    <n v="180016"/>
    <n v="1002"/>
    <s v=""/>
    <x v="1"/>
    <n v="14332.5"/>
    <x v="7"/>
    <n v="10"/>
    <x v="2"/>
    <x v="24"/>
    <x v="100"/>
  </r>
  <r>
    <n v="50502"/>
    <x v="121"/>
    <x v="111"/>
    <n v="180016"/>
    <n v="1006"/>
    <s v=""/>
    <x v="1"/>
    <n v="1219.74"/>
    <x v="7"/>
    <n v="10"/>
    <x v="2"/>
    <x v="24"/>
    <x v="100"/>
  </r>
  <r>
    <n v="50502"/>
    <x v="121"/>
    <x v="116"/>
    <n v="180016"/>
    <n v="1006"/>
    <s v=""/>
    <x v="1"/>
    <n v="0"/>
    <x v="7"/>
    <n v="10"/>
    <x v="2"/>
    <x v="24"/>
    <x v="105"/>
  </r>
  <r>
    <n v="50502"/>
    <x v="121"/>
    <x v="110"/>
    <n v="180016"/>
    <n v="1100"/>
    <s v=""/>
    <x v="1"/>
    <n v="177.84"/>
    <x v="7"/>
    <n v="10"/>
    <x v="2"/>
    <x v="24"/>
    <x v="99"/>
  </r>
  <r>
    <n v="50502"/>
    <x v="121"/>
    <x v="111"/>
    <n v="180016"/>
    <n v="1100"/>
    <s v=""/>
    <x v="1"/>
    <n v="46552.11"/>
    <x v="7"/>
    <n v="10"/>
    <x v="2"/>
    <x v="24"/>
    <x v="100"/>
  </r>
  <r>
    <n v="50502"/>
    <x v="121"/>
    <x v="113"/>
    <n v="180016"/>
    <n v="1100"/>
    <s v=""/>
    <x v="1"/>
    <n v="1589.13"/>
    <x v="7"/>
    <n v="10"/>
    <x v="2"/>
    <x v="24"/>
    <x v="102"/>
  </r>
  <r>
    <n v="50502"/>
    <x v="121"/>
    <x v="110"/>
    <n v="180016"/>
    <n v="1101"/>
    <s v=""/>
    <x v="1"/>
    <n v="147.11000000000001"/>
    <x v="7"/>
    <n v="10"/>
    <x v="2"/>
    <x v="24"/>
    <x v="99"/>
  </r>
  <r>
    <n v="50502"/>
    <x v="121"/>
    <x v="111"/>
    <n v="180016"/>
    <n v="1101"/>
    <s v=""/>
    <x v="1"/>
    <n v="5922"/>
    <x v="7"/>
    <n v="10"/>
    <x v="2"/>
    <x v="24"/>
    <x v="100"/>
  </r>
  <r>
    <n v="50502"/>
    <x v="121"/>
    <x v="110"/>
    <n v="180016"/>
    <n v="1815"/>
    <s v=""/>
    <x v="1"/>
    <n v="1822"/>
    <x v="7"/>
    <n v="10"/>
    <x v="2"/>
    <x v="24"/>
    <x v="99"/>
  </r>
  <r>
    <n v="50502"/>
    <x v="121"/>
    <x v="112"/>
    <n v="180016"/>
    <n v="1815"/>
    <s v=""/>
    <x v="1"/>
    <n v="0"/>
    <x v="7"/>
    <n v="10"/>
    <x v="2"/>
    <x v="24"/>
    <x v="101"/>
  </r>
  <r>
    <n v="50502"/>
    <x v="121"/>
    <x v="110"/>
    <n v="180016"/>
    <n v="1821"/>
    <s v=""/>
    <x v="1"/>
    <n v="10997.25"/>
    <x v="7"/>
    <n v="10"/>
    <x v="2"/>
    <x v="24"/>
    <x v="99"/>
  </r>
  <r>
    <n v="50502"/>
    <x v="121"/>
    <x v="2"/>
    <n v="180016"/>
    <n v="1850"/>
    <s v=""/>
    <x v="1"/>
    <n v="10818.67"/>
    <x v="7"/>
    <n v="10"/>
    <x v="1"/>
    <x v="1"/>
    <x v="2"/>
  </r>
  <r>
    <n v="50502"/>
    <x v="121"/>
    <x v="116"/>
    <n v="180016"/>
    <n v="9004"/>
    <s v=""/>
    <x v="1"/>
    <n v="0"/>
    <x v="7"/>
    <n v="10"/>
    <x v="2"/>
    <x v="24"/>
    <x v="105"/>
  </r>
  <r>
    <n v="50502"/>
    <x v="121"/>
    <x v="103"/>
    <n v="180016"/>
    <n v="9103"/>
    <s v=""/>
    <x v="1"/>
    <n v="353.26"/>
    <x v="7"/>
    <n v="10"/>
    <x v="0"/>
    <x v="23"/>
    <x v="92"/>
  </r>
  <r>
    <n v="50502"/>
    <x v="121"/>
    <x v="112"/>
    <n v="180016"/>
    <n v="9103"/>
    <s v=""/>
    <x v="1"/>
    <n v="0"/>
    <x v="7"/>
    <n v="10"/>
    <x v="2"/>
    <x v="24"/>
    <x v="101"/>
  </r>
  <r>
    <n v="50502"/>
    <x v="121"/>
    <x v="111"/>
    <n v="180016"/>
    <n v="9103"/>
    <s v=""/>
    <x v="1"/>
    <n v="6302.67"/>
    <x v="7"/>
    <n v="10"/>
    <x v="2"/>
    <x v="24"/>
    <x v="100"/>
  </r>
  <r>
    <n v="50502"/>
    <x v="121"/>
    <x v="111"/>
    <n v="180016"/>
    <n v="9106"/>
    <s v=""/>
    <x v="1"/>
    <n v="573.30999999999995"/>
    <x v="7"/>
    <n v="10"/>
    <x v="2"/>
    <x v="24"/>
    <x v="100"/>
  </r>
  <r>
    <n v="50502"/>
    <x v="121"/>
    <x v="103"/>
    <n v="180016"/>
    <n v="9112"/>
    <s v=""/>
    <x v="1"/>
    <n v="457.15"/>
    <x v="7"/>
    <n v="10"/>
    <x v="0"/>
    <x v="23"/>
    <x v="92"/>
  </r>
  <r>
    <n v="50502"/>
    <x v="121"/>
    <x v="112"/>
    <n v="180016"/>
    <n v="9112"/>
    <s v=""/>
    <x v="1"/>
    <n v="0"/>
    <x v="7"/>
    <n v="10"/>
    <x v="2"/>
    <x v="24"/>
    <x v="101"/>
  </r>
  <r>
    <n v="50502"/>
    <x v="121"/>
    <x v="111"/>
    <n v="180016"/>
    <n v="9112"/>
    <s v=""/>
    <x v="1"/>
    <n v="2720.06"/>
    <x v="7"/>
    <n v="10"/>
    <x v="2"/>
    <x v="24"/>
    <x v="100"/>
  </r>
  <r>
    <n v="50502"/>
    <x v="121"/>
    <x v="99"/>
    <n v="180016"/>
    <n v="9199"/>
    <s v="800"/>
    <x v="1"/>
    <n v="1479.39"/>
    <x v="7"/>
    <n v="10"/>
    <x v="0"/>
    <x v="20"/>
    <x v="88"/>
  </r>
  <r>
    <n v="50502"/>
    <x v="121"/>
    <x v="110"/>
    <n v="180016"/>
    <n v="9199"/>
    <s v="800"/>
    <x v="1"/>
    <n v="7594.21"/>
    <x v="7"/>
    <n v="10"/>
    <x v="2"/>
    <x v="24"/>
    <x v="99"/>
  </r>
  <r>
    <n v="50502"/>
    <x v="121"/>
    <x v="110"/>
    <n v="180016"/>
    <n v="9199"/>
    <s v="815"/>
    <x v="1"/>
    <n v="860.25"/>
    <x v="7"/>
    <n v="10"/>
    <x v="2"/>
    <x v="24"/>
    <x v="99"/>
  </r>
  <r>
    <n v="50502"/>
    <x v="121"/>
    <x v="112"/>
    <n v="180016"/>
    <n v="9199"/>
    <s v="800"/>
    <x v="1"/>
    <n v="8055.38"/>
    <x v="7"/>
    <n v="10"/>
    <x v="2"/>
    <x v="24"/>
    <x v="101"/>
  </r>
  <r>
    <n v="50502"/>
    <x v="121"/>
    <x v="111"/>
    <n v="180016"/>
    <n v="9199"/>
    <s v="800"/>
    <x v="1"/>
    <n v="10201.48"/>
    <x v="7"/>
    <n v="10"/>
    <x v="2"/>
    <x v="24"/>
    <x v="100"/>
  </r>
  <r>
    <n v="50502"/>
    <x v="121"/>
    <x v="111"/>
    <n v="180016"/>
    <n v="9199"/>
    <s v="815"/>
    <x v="1"/>
    <n v="2442.1"/>
    <x v="7"/>
    <n v="10"/>
    <x v="2"/>
    <x v="24"/>
    <x v="100"/>
  </r>
  <r>
    <n v="50502"/>
    <x v="122"/>
    <x v="112"/>
    <n v="180016"/>
    <n v="1001"/>
    <s v=""/>
    <x v="1"/>
    <n v="-918.07"/>
    <x v="7"/>
    <n v="10"/>
    <x v="2"/>
    <x v="24"/>
    <x v="101"/>
  </r>
  <r>
    <n v="50502"/>
    <x v="122"/>
    <x v="111"/>
    <n v="180016"/>
    <n v="1001"/>
    <s v=""/>
    <x v="1"/>
    <n v="4325.6400000000003"/>
    <x v="7"/>
    <n v="10"/>
    <x v="2"/>
    <x v="24"/>
    <x v="100"/>
  </r>
  <r>
    <n v="50502"/>
    <x v="122"/>
    <x v="111"/>
    <n v="180016"/>
    <n v="1002"/>
    <s v=""/>
    <x v="1"/>
    <n v="7056"/>
    <x v="7"/>
    <n v="10"/>
    <x v="2"/>
    <x v="24"/>
    <x v="100"/>
  </r>
  <r>
    <n v="50502"/>
    <x v="122"/>
    <x v="111"/>
    <n v="180016"/>
    <n v="1006"/>
    <s v=""/>
    <x v="1"/>
    <n v="98.54"/>
    <x v="7"/>
    <n v="10"/>
    <x v="2"/>
    <x v="24"/>
    <x v="100"/>
  </r>
  <r>
    <n v="50502"/>
    <x v="122"/>
    <x v="111"/>
    <n v="180016"/>
    <n v="1100"/>
    <s v=""/>
    <x v="1"/>
    <n v="15543.69"/>
    <x v="7"/>
    <n v="10"/>
    <x v="2"/>
    <x v="24"/>
    <x v="100"/>
  </r>
  <r>
    <n v="50502"/>
    <x v="122"/>
    <x v="111"/>
    <n v="180016"/>
    <n v="1304"/>
    <s v=""/>
    <x v="1"/>
    <n v="1632.2"/>
    <x v="7"/>
    <n v="10"/>
    <x v="2"/>
    <x v="24"/>
    <x v="100"/>
  </r>
  <r>
    <n v="50502"/>
    <x v="122"/>
    <x v="112"/>
    <n v="180016"/>
    <n v="1815"/>
    <s v=""/>
    <x v="1"/>
    <n v="1183.94"/>
    <x v="7"/>
    <n v="10"/>
    <x v="2"/>
    <x v="24"/>
    <x v="101"/>
  </r>
  <r>
    <n v="50502"/>
    <x v="122"/>
    <x v="112"/>
    <n v="180016"/>
    <n v="9103"/>
    <s v=""/>
    <x v="1"/>
    <n v="-201.98"/>
    <x v="7"/>
    <n v="10"/>
    <x v="2"/>
    <x v="24"/>
    <x v="101"/>
  </r>
  <r>
    <n v="50502"/>
    <x v="122"/>
    <x v="111"/>
    <n v="180016"/>
    <n v="9103"/>
    <s v=""/>
    <x v="1"/>
    <n v="2503.9699999999998"/>
    <x v="7"/>
    <n v="10"/>
    <x v="2"/>
    <x v="24"/>
    <x v="100"/>
  </r>
  <r>
    <n v="50502"/>
    <x v="122"/>
    <x v="111"/>
    <n v="180016"/>
    <n v="9106"/>
    <s v=""/>
    <x v="1"/>
    <n v="282.24"/>
    <x v="7"/>
    <n v="10"/>
    <x v="2"/>
    <x v="24"/>
    <x v="100"/>
  </r>
  <r>
    <n v="50502"/>
    <x v="122"/>
    <x v="112"/>
    <n v="180016"/>
    <n v="9112"/>
    <s v=""/>
    <x v="1"/>
    <n v="-174.43"/>
    <x v="7"/>
    <n v="10"/>
    <x v="2"/>
    <x v="24"/>
    <x v="101"/>
  </r>
  <r>
    <n v="50502"/>
    <x v="122"/>
    <x v="111"/>
    <n v="180016"/>
    <n v="9112"/>
    <s v=""/>
    <x v="1"/>
    <n v="821.87"/>
    <x v="7"/>
    <n v="10"/>
    <x v="2"/>
    <x v="24"/>
    <x v="100"/>
  </r>
  <r>
    <n v="50502"/>
    <x v="122"/>
    <x v="110"/>
    <n v="180016"/>
    <n v="9199"/>
    <s v="800"/>
    <x v="1"/>
    <n v="252.4"/>
    <x v="7"/>
    <n v="10"/>
    <x v="2"/>
    <x v="24"/>
    <x v="99"/>
  </r>
  <r>
    <n v="50502"/>
    <x v="122"/>
    <x v="111"/>
    <n v="180016"/>
    <n v="9199"/>
    <s v="800"/>
    <x v="1"/>
    <n v="4229.58"/>
    <x v="7"/>
    <n v="10"/>
    <x v="2"/>
    <x v="24"/>
    <x v="100"/>
  </r>
  <r>
    <n v="50502"/>
    <x v="123"/>
    <x v="111"/>
    <n v="180016"/>
    <n v="1001"/>
    <s v=""/>
    <x v="1"/>
    <n v="569.34"/>
    <x v="7"/>
    <n v="10"/>
    <x v="2"/>
    <x v="24"/>
    <x v="100"/>
  </r>
  <r>
    <n v="50502"/>
    <x v="123"/>
    <x v="111"/>
    <n v="180016"/>
    <n v="9103"/>
    <s v=""/>
    <x v="1"/>
    <n v="125.26"/>
    <x v="7"/>
    <n v="10"/>
    <x v="2"/>
    <x v="24"/>
    <x v="100"/>
  </r>
  <r>
    <n v="50502"/>
    <x v="123"/>
    <x v="111"/>
    <n v="180016"/>
    <n v="9112"/>
    <s v=""/>
    <x v="1"/>
    <n v="108.18"/>
    <x v="7"/>
    <n v="10"/>
    <x v="2"/>
    <x v="24"/>
    <x v="100"/>
  </r>
  <r>
    <n v="50502"/>
    <x v="123"/>
    <x v="110"/>
    <n v="180016"/>
    <n v="9199"/>
    <s v="800"/>
    <x v="1"/>
    <n v="123.4"/>
    <x v="7"/>
    <n v="10"/>
    <x v="2"/>
    <x v="24"/>
    <x v="99"/>
  </r>
  <r>
    <n v="50502"/>
    <x v="123"/>
    <x v="112"/>
    <n v="180016"/>
    <n v="9199"/>
    <s v="800"/>
    <x v="1"/>
    <n v="13.2"/>
    <x v="7"/>
    <n v="10"/>
    <x v="2"/>
    <x v="24"/>
    <x v="101"/>
  </r>
  <r>
    <n v="50502"/>
    <x v="123"/>
    <x v="111"/>
    <n v="180016"/>
    <n v="9199"/>
    <s v="800"/>
    <x v="1"/>
    <n v="7823.57"/>
    <x v="7"/>
    <n v="10"/>
    <x v="2"/>
    <x v="24"/>
    <x v="100"/>
  </r>
  <r>
    <n v="50502"/>
    <x v="124"/>
    <x v="98"/>
    <n v="180020"/>
    <n v="1001"/>
    <s v=""/>
    <x v="1"/>
    <n v="15564.48"/>
    <x v="7"/>
    <n v="10"/>
    <x v="0"/>
    <x v="19"/>
    <x v="87"/>
  </r>
  <r>
    <n v="50502"/>
    <x v="124"/>
    <x v="98"/>
    <n v="180020"/>
    <n v="1006"/>
    <s v=""/>
    <x v="1"/>
    <n v="6393.17"/>
    <x v="7"/>
    <n v="10"/>
    <x v="0"/>
    <x v="19"/>
    <x v="87"/>
  </r>
  <r>
    <n v="50502"/>
    <x v="124"/>
    <x v="122"/>
    <n v="180020"/>
    <n v="1152"/>
    <s v=""/>
    <x v="1"/>
    <n v="19498"/>
    <x v="7"/>
    <n v="10"/>
    <x v="1"/>
    <x v="25"/>
    <x v="111"/>
  </r>
  <r>
    <n v="50502"/>
    <x v="124"/>
    <x v="98"/>
    <n v="180020"/>
    <n v="9103"/>
    <s v=""/>
    <x v="1"/>
    <n v="2645.96"/>
    <x v="7"/>
    <n v="10"/>
    <x v="0"/>
    <x v="19"/>
    <x v="87"/>
  </r>
  <r>
    <n v="50502"/>
    <x v="124"/>
    <x v="98"/>
    <n v="180020"/>
    <n v="9112"/>
    <s v=""/>
    <x v="1"/>
    <n v="3424.19"/>
    <x v="7"/>
    <n v="10"/>
    <x v="0"/>
    <x v="19"/>
    <x v="87"/>
  </r>
  <r>
    <n v="50502"/>
    <x v="124"/>
    <x v="103"/>
    <n v="180020"/>
    <n v="9199"/>
    <s v="C70"/>
    <x v="1"/>
    <n v="151.79"/>
    <x v="7"/>
    <n v="10"/>
    <x v="0"/>
    <x v="23"/>
    <x v="92"/>
  </r>
  <r>
    <n v="50502"/>
    <x v="124"/>
    <x v="98"/>
    <n v="180020"/>
    <n v="9199"/>
    <s v="C70"/>
    <x v="1"/>
    <n v="54704.57"/>
    <x v="7"/>
    <n v="10"/>
    <x v="0"/>
    <x v="19"/>
    <x v="87"/>
  </r>
  <r>
    <n v="50502"/>
    <x v="124"/>
    <x v="122"/>
    <n v="180020"/>
    <n v="9199"/>
    <s v="C70"/>
    <x v="1"/>
    <n v="978.12"/>
    <x v="7"/>
    <n v="10"/>
    <x v="1"/>
    <x v="25"/>
    <x v="111"/>
  </r>
  <r>
    <n v="50502"/>
    <x v="124"/>
    <x v="98"/>
    <n v="180021"/>
    <n v="1001"/>
    <s v=""/>
    <x v="1"/>
    <n v="4241.45"/>
    <x v="7"/>
    <n v="10"/>
    <x v="0"/>
    <x v="19"/>
    <x v="87"/>
  </r>
  <r>
    <n v="50502"/>
    <x v="124"/>
    <x v="98"/>
    <n v="180021"/>
    <n v="1006"/>
    <s v=""/>
    <x v="1"/>
    <n v="2323.16"/>
    <x v="7"/>
    <n v="10"/>
    <x v="0"/>
    <x v="19"/>
    <x v="87"/>
  </r>
  <r>
    <n v="50502"/>
    <x v="124"/>
    <x v="98"/>
    <n v="180021"/>
    <n v="9103"/>
    <s v=""/>
    <x v="1"/>
    <n v="721.05"/>
    <x v="7"/>
    <n v="10"/>
    <x v="0"/>
    <x v="19"/>
    <x v="87"/>
  </r>
  <r>
    <n v="50502"/>
    <x v="124"/>
    <x v="98"/>
    <n v="180021"/>
    <n v="9112"/>
    <s v=""/>
    <x v="1"/>
    <n v="933.12"/>
    <x v="7"/>
    <n v="10"/>
    <x v="0"/>
    <x v="19"/>
    <x v="87"/>
  </r>
  <r>
    <n v="50502"/>
    <x v="124"/>
    <x v="103"/>
    <n v="180021"/>
    <n v="9199"/>
    <s v="C70"/>
    <x v="1"/>
    <n v="59.03"/>
    <x v="7"/>
    <n v="10"/>
    <x v="0"/>
    <x v="23"/>
    <x v="92"/>
  </r>
  <r>
    <n v="50502"/>
    <x v="124"/>
    <x v="98"/>
    <n v="180021"/>
    <n v="9199"/>
    <s v="C70"/>
    <x v="1"/>
    <n v="21274"/>
    <x v="7"/>
    <n v="10"/>
    <x v="0"/>
    <x v="19"/>
    <x v="87"/>
  </r>
  <r>
    <n v="50502"/>
    <x v="124"/>
    <x v="122"/>
    <n v="180021"/>
    <n v="9199"/>
    <s v="C70"/>
    <x v="1"/>
    <n v="380.37"/>
    <x v="7"/>
    <n v="10"/>
    <x v="1"/>
    <x v="25"/>
    <x v="111"/>
  </r>
  <r>
    <n v="50502"/>
    <x v="124"/>
    <x v="103"/>
    <n v="180026"/>
    <n v="1001"/>
    <s v=""/>
    <x v="1"/>
    <n v="151.66999999999999"/>
    <x v="7"/>
    <n v="10"/>
    <x v="0"/>
    <x v="23"/>
    <x v="92"/>
  </r>
  <r>
    <n v="50502"/>
    <x v="124"/>
    <x v="98"/>
    <n v="180026"/>
    <n v="1001"/>
    <s v=""/>
    <x v="1"/>
    <n v="40143.01"/>
    <x v="7"/>
    <n v="10"/>
    <x v="0"/>
    <x v="19"/>
    <x v="87"/>
  </r>
  <r>
    <n v="50502"/>
    <x v="124"/>
    <x v="98"/>
    <n v="180026"/>
    <n v="1006"/>
    <s v=""/>
    <x v="1"/>
    <n v="20179.79"/>
    <x v="7"/>
    <n v="10"/>
    <x v="0"/>
    <x v="19"/>
    <x v="87"/>
  </r>
  <r>
    <n v="50502"/>
    <x v="124"/>
    <x v="122"/>
    <n v="180026"/>
    <n v="2700"/>
    <s v=""/>
    <x v="1"/>
    <n v="230.04"/>
    <x v="7"/>
    <n v="10"/>
    <x v="1"/>
    <x v="25"/>
    <x v="111"/>
  </r>
  <r>
    <n v="50502"/>
    <x v="124"/>
    <x v="122"/>
    <n v="180026"/>
    <n v="2701"/>
    <s v=""/>
    <x v="1"/>
    <n v="873.15"/>
    <x v="7"/>
    <n v="10"/>
    <x v="1"/>
    <x v="25"/>
    <x v="111"/>
  </r>
  <r>
    <n v="50502"/>
    <x v="124"/>
    <x v="122"/>
    <n v="180026"/>
    <n v="2703"/>
    <s v=""/>
    <x v="1"/>
    <n v="255.3"/>
    <x v="7"/>
    <n v="10"/>
    <x v="1"/>
    <x v="25"/>
    <x v="111"/>
  </r>
  <r>
    <n v="50502"/>
    <x v="124"/>
    <x v="103"/>
    <n v="180026"/>
    <n v="9103"/>
    <s v=""/>
    <x v="1"/>
    <n v="25.78"/>
    <x v="7"/>
    <n v="10"/>
    <x v="0"/>
    <x v="23"/>
    <x v="92"/>
  </r>
  <r>
    <n v="50502"/>
    <x v="124"/>
    <x v="98"/>
    <n v="180026"/>
    <n v="9103"/>
    <s v=""/>
    <x v="1"/>
    <n v="6824.31"/>
    <x v="7"/>
    <n v="10"/>
    <x v="0"/>
    <x v="19"/>
    <x v="87"/>
  </r>
  <r>
    <n v="50502"/>
    <x v="124"/>
    <x v="103"/>
    <n v="180026"/>
    <n v="9112"/>
    <s v=""/>
    <x v="1"/>
    <n v="33.369999999999997"/>
    <x v="7"/>
    <n v="10"/>
    <x v="0"/>
    <x v="23"/>
    <x v="92"/>
  </r>
  <r>
    <n v="50502"/>
    <x v="124"/>
    <x v="98"/>
    <n v="180026"/>
    <n v="9112"/>
    <s v=""/>
    <x v="1"/>
    <n v="8831.4599999999991"/>
    <x v="7"/>
    <n v="10"/>
    <x v="0"/>
    <x v="19"/>
    <x v="87"/>
  </r>
  <r>
    <n v="50502"/>
    <x v="124"/>
    <x v="103"/>
    <n v="180026"/>
    <n v="9199"/>
    <s v="C70"/>
    <x v="1"/>
    <n v="-210.82"/>
    <x v="7"/>
    <n v="10"/>
    <x v="0"/>
    <x v="23"/>
    <x v="92"/>
  </r>
  <r>
    <n v="50502"/>
    <x v="124"/>
    <x v="98"/>
    <n v="180026"/>
    <n v="9199"/>
    <s v="C70"/>
    <x v="1"/>
    <n v="-75978.570000000007"/>
    <x v="7"/>
    <n v="10"/>
    <x v="0"/>
    <x v="19"/>
    <x v="87"/>
  </r>
  <r>
    <n v="50502"/>
    <x v="124"/>
    <x v="122"/>
    <n v="180026"/>
    <n v="9199"/>
    <s v="C70"/>
    <x v="1"/>
    <n v="-1358.49"/>
    <x v="7"/>
    <n v="10"/>
    <x v="1"/>
    <x v="25"/>
    <x v="111"/>
  </r>
  <r>
    <n v="50502"/>
    <x v="124"/>
    <x v="98"/>
    <n v="180027"/>
    <n v="1001"/>
    <s v="C75"/>
    <x v="1"/>
    <n v="-9027.4"/>
    <x v="7"/>
    <n v="10"/>
    <x v="0"/>
    <x v="19"/>
    <x v="87"/>
  </r>
  <r>
    <n v="50502"/>
    <x v="124"/>
    <x v="98"/>
    <n v="180027"/>
    <n v="1006"/>
    <s v="C75"/>
    <x v="1"/>
    <n v="-3708.04"/>
    <x v="7"/>
    <n v="10"/>
    <x v="0"/>
    <x v="19"/>
    <x v="87"/>
  </r>
  <r>
    <n v="50502"/>
    <x v="124"/>
    <x v="122"/>
    <n v="180027"/>
    <n v="1152"/>
    <s v="C75"/>
    <x v="1"/>
    <n v="-11308.84"/>
    <x v="7"/>
    <n v="10"/>
    <x v="1"/>
    <x v="25"/>
    <x v="111"/>
  </r>
  <r>
    <n v="50502"/>
    <x v="124"/>
    <x v="98"/>
    <n v="180027"/>
    <n v="9103"/>
    <s v="C75"/>
    <x v="1"/>
    <n v="-1534.66"/>
    <x v="7"/>
    <n v="10"/>
    <x v="0"/>
    <x v="19"/>
    <x v="87"/>
  </r>
  <r>
    <n v="50502"/>
    <x v="124"/>
    <x v="98"/>
    <n v="180027"/>
    <n v="9112"/>
    <s v="C75"/>
    <x v="1"/>
    <n v="-1986.03"/>
    <x v="7"/>
    <n v="10"/>
    <x v="0"/>
    <x v="19"/>
    <x v="87"/>
  </r>
  <r>
    <n v="50502"/>
    <x v="124"/>
    <x v="103"/>
    <n v="180027"/>
    <n v="9199"/>
    <s v="C75"/>
    <x v="1"/>
    <n v="-88.04"/>
    <x v="7"/>
    <n v="10"/>
    <x v="0"/>
    <x v="23"/>
    <x v="92"/>
  </r>
  <r>
    <n v="50502"/>
    <x v="124"/>
    <x v="98"/>
    <n v="180027"/>
    <n v="9199"/>
    <s v="C75"/>
    <x v="1"/>
    <n v="-31728.65"/>
    <x v="7"/>
    <n v="10"/>
    <x v="0"/>
    <x v="19"/>
    <x v="87"/>
  </r>
  <r>
    <n v="50502"/>
    <x v="124"/>
    <x v="122"/>
    <n v="180027"/>
    <n v="9199"/>
    <s v="C75"/>
    <x v="1"/>
    <n v="-567.32000000000005"/>
    <x v="7"/>
    <n v="10"/>
    <x v="1"/>
    <x v="25"/>
    <x v="111"/>
  </r>
  <r>
    <n v="50502"/>
    <x v="124"/>
    <x v="99"/>
    <n v="180900"/>
    <n v="1001"/>
    <s v="20C"/>
    <x v="1"/>
    <n v="406.04"/>
    <x v="7"/>
    <n v="10"/>
    <x v="0"/>
    <x v="20"/>
    <x v="88"/>
  </r>
  <r>
    <n v="50502"/>
    <x v="124"/>
    <x v="90"/>
    <n v="180900"/>
    <n v="1001"/>
    <s v="20C"/>
    <x v="1"/>
    <n v="-4.05"/>
    <x v="7"/>
    <n v="10"/>
    <x v="0"/>
    <x v="16"/>
    <x v="79"/>
  </r>
  <r>
    <n v="50502"/>
    <x v="124"/>
    <x v="93"/>
    <n v="180900"/>
    <n v="1001"/>
    <s v="20C"/>
    <x v="1"/>
    <n v="57.32"/>
    <x v="7"/>
    <n v="10"/>
    <x v="0"/>
    <x v="2"/>
    <x v="82"/>
  </r>
  <r>
    <n v="50502"/>
    <x v="124"/>
    <x v="112"/>
    <n v="180900"/>
    <n v="1001"/>
    <s v="20C"/>
    <x v="1"/>
    <n v="82.93"/>
    <x v="7"/>
    <n v="10"/>
    <x v="2"/>
    <x v="24"/>
    <x v="101"/>
  </r>
  <r>
    <n v="50502"/>
    <x v="124"/>
    <x v="99"/>
    <n v="180900"/>
    <n v="1001"/>
    <s v="20C"/>
    <x v="1"/>
    <n v="0"/>
    <x v="8"/>
    <n v="10"/>
    <x v="0"/>
    <x v="20"/>
    <x v="88"/>
  </r>
  <r>
    <n v="50502"/>
    <x v="124"/>
    <x v="90"/>
    <n v="180900"/>
    <n v="1001"/>
    <s v="20C"/>
    <x v="1"/>
    <n v="0"/>
    <x v="8"/>
    <n v="10"/>
    <x v="0"/>
    <x v="16"/>
    <x v="79"/>
  </r>
  <r>
    <n v="50502"/>
    <x v="124"/>
    <x v="93"/>
    <n v="180900"/>
    <n v="1001"/>
    <s v="20C"/>
    <x v="1"/>
    <n v="0"/>
    <x v="8"/>
    <n v="10"/>
    <x v="0"/>
    <x v="2"/>
    <x v="82"/>
  </r>
  <r>
    <n v="50502"/>
    <x v="124"/>
    <x v="112"/>
    <n v="180900"/>
    <n v="1001"/>
    <s v="20C"/>
    <x v="1"/>
    <n v="0"/>
    <x v="8"/>
    <n v="10"/>
    <x v="2"/>
    <x v="24"/>
    <x v="101"/>
  </r>
  <r>
    <n v="50502"/>
    <x v="124"/>
    <x v="99"/>
    <n v="180900"/>
    <n v="1712"/>
    <s v="20C"/>
    <x v="1"/>
    <n v="3.08"/>
    <x v="7"/>
    <n v="10"/>
    <x v="0"/>
    <x v="20"/>
    <x v="88"/>
  </r>
  <r>
    <n v="50502"/>
    <x v="124"/>
    <x v="99"/>
    <n v="180900"/>
    <n v="1712"/>
    <s v="20C"/>
    <x v="1"/>
    <n v="0"/>
    <x v="8"/>
    <n v="10"/>
    <x v="0"/>
    <x v="20"/>
    <x v="88"/>
  </r>
  <r>
    <n v="50502"/>
    <x v="124"/>
    <x v="122"/>
    <n v="180900"/>
    <n v="2700"/>
    <s v="20C"/>
    <x v="1"/>
    <n v="36.07"/>
    <x v="7"/>
    <n v="10"/>
    <x v="1"/>
    <x v="25"/>
    <x v="111"/>
  </r>
  <r>
    <n v="50502"/>
    <x v="124"/>
    <x v="122"/>
    <n v="180900"/>
    <n v="2700"/>
    <s v="20C"/>
    <x v="1"/>
    <n v="0"/>
    <x v="8"/>
    <n v="10"/>
    <x v="1"/>
    <x v="25"/>
    <x v="111"/>
  </r>
  <r>
    <n v="50502"/>
    <x v="124"/>
    <x v="122"/>
    <n v="180900"/>
    <n v="2703"/>
    <s v="20C"/>
    <x v="1"/>
    <n v="0.49"/>
    <x v="7"/>
    <n v="10"/>
    <x v="1"/>
    <x v="25"/>
    <x v="111"/>
  </r>
  <r>
    <n v="50502"/>
    <x v="124"/>
    <x v="122"/>
    <n v="180900"/>
    <n v="2703"/>
    <s v="20C"/>
    <x v="1"/>
    <n v="0"/>
    <x v="8"/>
    <n v="10"/>
    <x v="1"/>
    <x v="25"/>
    <x v="111"/>
  </r>
  <r>
    <n v="50502"/>
    <x v="124"/>
    <x v="99"/>
    <n v="180900"/>
    <n v="9103"/>
    <s v="20C"/>
    <x v="1"/>
    <n v="69.03"/>
    <x v="7"/>
    <n v="10"/>
    <x v="0"/>
    <x v="20"/>
    <x v="88"/>
  </r>
  <r>
    <n v="50502"/>
    <x v="124"/>
    <x v="90"/>
    <n v="180900"/>
    <n v="9103"/>
    <s v="20C"/>
    <x v="1"/>
    <n v="-0.69"/>
    <x v="7"/>
    <n v="10"/>
    <x v="0"/>
    <x v="16"/>
    <x v="79"/>
  </r>
  <r>
    <n v="50502"/>
    <x v="124"/>
    <x v="93"/>
    <n v="180900"/>
    <n v="9103"/>
    <s v="20C"/>
    <x v="1"/>
    <n v="9.74"/>
    <x v="7"/>
    <n v="10"/>
    <x v="0"/>
    <x v="2"/>
    <x v="82"/>
  </r>
  <r>
    <n v="50502"/>
    <x v="124"/>
    <x v="112"/>
    <n v="180900"/>
    <n v="9103"/>
    <s v="20C"/>
    <x v="1"/>
    <n v="18.239999999999998"/>
    <x v="7"/>
    <n v="10"/>
    <x v="2"/>
    <x v="24"/>
    <x v="101"/>
  </r>
  <r>
    <n v="50502"/>
    <x v="124"/>
    <x v="99"/>
    <n v="180900"/>
    <n v="9103"/>
    <s v="20C"/>
    <x v="1"/>
    <n v="0"/>
    <x v="8"/>
    <n v="10"/>
    <x v="0"/>
    <x v="20"/>
    <x v="88"/>
  </r>
  <r>
    <n v="50502"/>
    <x v="124"/>
    <x v="90"/>
    <n v="180900"/>
    <n v="9103"/>
    <s v="20C"/>
    <x v="1"/>
    <n v="0"/>
    <x v="8"/>
    <n v="10"/>
    <x v="0"/>
    <x v="16"/>
    <x v="79"/>
  </r>
  <r>
    <n v="50502"/>
    <x v="124"/>
    <x v="93"/>
    <n v="180900"/>
    <n v="9103"/>
    <s v="20C"/>
    <x v="1"/>
    <n v="0"/>
    <x v="8"/>
    <n v="10"/>
    <x v="0"/>
    <x v="2"/>
    <x v="82"/>
  </r>
  <r>
    <n v="50502"/>
    <x v="124"/>
    <x v="112"/>
    <n v="180900"/>
    <n v="9103"/>
    <s v="20C"/>
    <x v="1"/>
    <n v="0"/>
    <x v="8"/>
    <n v="10"/>
    <x v="2"/>
    <x v="24"/>
    <x v="101"/>
  </r>
  <r>
    <n v="50502"/>
    <x v="124"/>
    <x v="99"/>
    <n v="180900"/>
    <n v="9112"/>
    <s v="20C"/>
    <x v="1"/>
    <n v="89.33"/>
    <x v="7"/>
    <n v="10"/>
    <x v="0"/>
    <x v="20"/>
    <x v="88"/>
  </r>
  <r>
    <n v="50502"/>
    <x v="124"/>
    <x v="90"/>
    <n v="180900"/>
    <n v="9112"/>
    <s v="20C"/>
    <x v="1"/>
    <n v="-0.89"/>
    <x v="7"/>
    <n v="10"/>
    <x v="0"/>
    <x v="16"/>
    <x v="79"/>
  </r>
  <r>
    <n v="50502"/>
    <x v="124"/>
    <x v="93"/>
    <n v="180900"/>
    <n v="9112"/>
    <s v="20C"/>
    <x v="1"/>
    <n v="12.61"/>
    <x v="7"/>
    <n v="10"/>
    <x v="0"/>
    <x v="2"/>
    <x v="82"/>
  </r>
  <r>
    <n v="50502"/>
    <x v="124"/>
    <x v="112"/>
    <n v="180900"/>
    <n v="9112"/>
    <s v="20C"/>
    <x v="1"/>
    <n v="15.76"/>
    <x v="7"/>
    <n v="10"/>
    <x v="2"/>
    <x v="24"/>
    <x v="101"/>
  </r>
  <r>
    <n v="50502"/>
    <x v="124"/>
    <x v="99"/>
    <n v="180900"/>
    <n v="9112"/>
    <s v="20C"/>
    <x v="1"/>
    <n v="0"/>
    <x v="8"/>
    <n v="10"/>
    <x v="0"/>
    <x v="20"/>
    <x v="88"/>
  </r>
  <r>
    <n v="50502"/>
    <x v="124"/>
    <x v="90"/>
    <n v="180900"/>
    <n v="9112"/>
    <s v="20C"/>
    <x v="1"/>
    <n v="0"/>
    <x v="8"/>
    <n v="10"/>
    <x v="0"/>
    <x v="16"/>
    <x v="79"/>
  </r>
  <r>
    <n v="50502"/>
    <x v="124"/>
    <x v="93"/>
    <n v="180900"/>
    <n v="9112"/>
    <s v="20C"/>
    <x v="1"/>
    <n v="0"/>
    <x v="8"/>
    <n v="10"/>
    <x v="0"/>
    <x v="2"/>
    <x v="82"/>
  </r>
  <r>
    <n v="50502"/>
    <x v="124"/>
    <x v="112"/>
    <n v="180900"/>
    <n v="9112"/>
    <s v="20C"/>
    <x v="1"/>
    <n v="0"/>
    <x v="8"/>
    <n v="10"/>
    <x v="2"/>
    <x v="24"/>
    <x v="101"/>
  </r>
  <r>
    <n v="50502"/>
    <x v="125"/>
    <x v="44"/>
    <n v="180020"/>
    <n v="3505"/>
    <s v=""/>
    <x v="1"/>
    <n v="848925.14"/>
    <x v="7"/>
    <n v="10"/>
    <x v="1"/>
    <x v="1"/>
    <x v="33"/>
  </r>
  <r>
    <n v="50502"/>
    <x v="125"/>
    <x v="44"/>
    <n v="180021"/>
    <n v="3505"/>
    <s v=""/>
    <x v="1"/>
    <n v="202431.54"/>
    <x v="7"/>
    <n v="10"/>
    <x v="1"/>
    <x v="1"/>
    <x v="33"/>
  </r>
  <r>
    <n v="50502"/>
    <x v="125"/>
    <x v="44"/>
    <n v="180027"/>
    <n v="3505"/>
    <s v=""/>
    <x v="1"/>
    <n v="-501188.01"/>
    <x v="7"/>
    <n v="10"/>
    <x v="1"/>
    <x v="1"/>
    <x v="33"/>
  </r>
  <r>
    <n v="50502"/>
    <x v="126"/>
    <x v="107"/>
    <n v="180020"/>
    <n v="3505"/>
    <s v=""/>
    <x v="1"/>
    <n v="29401"/>
    <x v="7"/>
    <n v="10"/>
    <x v="2"/>
    <x v="1"/>
    <x v="96"/>
  </r>
  <r>
    <n v="50502"/>
    <x v="126"/>
    <x v="107"/>
    <n v="180021"/>
    <n v="3505"/>
    <s v=""/>
    <x v="1"/>
    <n v="7180"/>
    <x v="7"/>
    <n v="10"/>
    <x v="2"/>
    <x v="1"/>
    <x v="96"/>
  </r>
  <r>
    <n v="50502"/>
    <x v="126"/>
    <x v="107"/>
    <n v="180027"/>
    <n v="3505"/>
    <s v=""/>
    <x v="1"/>
    <n v="-21639"/>
    <x v="7"/>
    <n v="10"/>
    <x v="2"/>
    <x v="1"/>
    <x v="96"/>
  </r>
  <r>
    <n v="50502"/>
    <x v="128"/>
    <x v="122"/>
    <n v="180020"/>
    <n v="1101"/>
    <s v=""/>
    <x v="1"/>
    <n v="410.77"/>
    <x v="7"/>
    <n v="10"/>
    <x v="1"/>
    <x v="25"/>
    <x v="111"/>
  </r>
  <r>
    <n v="50502"/>
    <x v="128"/>
    <x v="122"/>
    <n v="180020"/>
    <n v="1152"/>
    <s v=""/>
    <x v="1"/>
    <n v="2296.15"/>
    <x v="7"/>
    <n v="10"/>
    <x v="1"/>
    <x v="25"/>
    <x v="111"/>
  </r>
  <r>
    <n v="50502"/>
    <x v="128"/>
    <x v="122"/>
    <n v="180020"/>
    <n v="1428"/>
    <s v=""/>
    <x v="1"/>
    <n v="14289.44"/>
    <x v="7"/>
    <n v="10"/>
    <x v="1"/>
    <x v="25"/>
    <x v="111"/>
  </r>
  <r>
    <n v="50502"/>
    <x v="128"/>
    <x v="122"/>
    <n v="180020"/>
    <n v="1821"/>
    <s v=""/>
    <x v="1"/>
    <n v="700"/>
    <x v="7"/>
    <n v="10"/>
    <x v="1"/>
    <x v="25"/>
    <x v="111"/>
  </r>
  <r>
    <n v="50502"/>
    <x v="128"/>
    <x v="98"/>
    <n v="180020"/>
    <n v="9199"/>
    <s v="C70"/>
    <x v="1"/>
    <n v="3301.91"/>
    <x v="7"/>
    <n v="10"/>
    <x v="0"/>
    <x v="19"/>
    <x v="87"/>
  </r>
  <r>
    <n v="50502"/>
    <x v="128"/>
    <x v="122"/>
    <n v="180020"/>
    <n v="9199"/>
    <s v="C70"/>
    <x v="1"/>
    <n v="23924.09"/>
    <x v="7"/>
    <n v="10"/>
    <x v="1"/>
    <x v="25"/>
    <x v="111"/>
  </r>
  <r>
    <n v="50502"/>
    <x v="128"/>
    <x v="122"/>
    <n v="180021"/>
    <n v="1101"/>
    <s v=""/>
    <x v="1"/>
    <n v="1011.61"/>
    <x v="7"/>
    <n v="10"/>
    <x v="1"/>
    <x v="25"/>
    <x v="111"/>
  </r>
  <r>
    <n v="50502"/>
    <x v="128"/>
    <x v="122"/>
    <n v="180021"/>
    <n v="1152"/>
    <s v=""/>
    <x v="1"/>
    <n v="35.85"/>
    <x v="7"/>
    <n v="10"/>
    <x v="1"/>
    <x v="25"/>
    <x v="111"/>
  </r>
  <r>
    <n v="50502"/>
    <x v="128"/>
    <x v="122"/>
    <n v="180021"/>
    <n v="1428"/>
    <s v=""/>
    <x v="1"/>
    <n v="4.5199999999999996"/>
    <x v="7"/>
    <n v="10"/>
    <x v="1"/>
    <x v="25"/>
    <x v="111"/>
  </r>
  <r>
    <n v="50502"/>
    <x v="128"/>
    <x v="98"/>
    <n v="180021"/>
    <n v="9199"/>
    <s v="C70"/>
    <x v="1"/>
    <n v="1284.08"/>
    <x v="7"/>
    <n v="10"/>
    <x v="0"/>
    <x v="19"/>
    <x v="87"/>
  </r>
  <r>
    <n v="50502"/>
    <x v="128"/>
    <x v="122"/>
    <n v="180021"/>
    <n v="9199"/>
    <s v="C70"/>
    <x v="1"/>
    <n v="9303.83"/>
    <x v="7"/>
    <n v="10"/>
    <x v="1"/>
    <x v="25"/>
    <x v="111"/>
  </r>
  <r>
    <n v="50502"/>
    <x v="128"/>
    <x v="98"/>
    <n v="180026"/>
    <n v="1001"/>
    <s v=""/>
    <x v="1"/>
    <n v="1458.47"/>
    <x v="7"/>
    <n v="10"/>
    <x v="0"/>
    <x v="19"/>
    <x v="87"/>
  </r>
  <r>
    <n v="50502"/>
    <x v="128"/>
    <x v="98"/>
    <n v="180026"/>
    <n v="1006"/>
    <s v=""/>
    <x v="1"/>
    <n v="218.81"/>
    <x v="7"/>
    <n v="10"/>
    <x v="0"/>
    <x v="19"/>
    <x v="87"/>
  </r>
  <r>
    <n v="50502"/>
    <x v="128"/>
    <x v="122"/>
    <n v="180026"/>
    <n v="1101"/>
    <s v=""/>
    <x v="1"/>
    <n v="1889.3"/>
    <x v="7"/>
    <n v="10"/>
    <x v="1"/>
    <x v="25"/>
    <x v="111"/>
  </r>
  <r>
    <n v="50502"/>
    <x v="128"/>
    <x v="98"/>
    <n v="180026"/>
    <n v="1202"/>
    <s v=""/>
    <x v="1"/>
    <n v="1822.84"/>
    <x v="7"/>
    <n v="10"/>
    <x v="0"/>
    <x v="19"/>
    <x v="87"/>
  </r>
  <r>
    <n v="50502"/>
    <x v="128"/>
    <x v="98"/>
    <n v="180026"/>
    <n v="1403"/>
    <s v=""/>
    <x v="1"/>
    <n v="297.76"/>
    <x v="7"/>
    <n v="10"/>
    <x v="0"/>
    <x v="19"/>
    <x v="87"/>
  </r>
  <r>
    <n v="50502"/>
    <x v="128"/>
    <x v="122"/>
    <n v="180026"/>
    <n v="1403"/>
    <s v=""/>
    <x v="1"/>
    <n v="1481.42"/>
    <x v="7"/>
    <n v="10"/>
    <x v="1"/>
    <x v="25"/>
    <x v="111"/>
  </r>
  <r>
    <n v="50502"/>
    <x v="128"/>
    <x v="122"/>
    <n v="180026"/>
    <n v="1405"/>
    <s v=""/>
    <x v="1"/>
    <n v="1874.04"/>
    <x v="7"/>
    <n v="10"/>
    <x v="1"/>
    <x v="25"/>
    <x v="111"/>
  </r>
  <r>
    <n v="50502"/>
    <x v="128"/>
    <x v="122"/>
    <n v="180026"/>
    <n v="1407"/>
    <s v=""/>
    <x v="1"/>
    <n v="3328.25"/>
    <x v="7"/>
    <n v="10"/>
    <x v="1"/>
    <x v="25"/>
    <x v="111"/>
  </r>
  <r>
    <n v="50502"/>
    <x v="128"/>
    <x v="122"/>
    <n v="180026"/>
    <n v="1410"/>
    <s v=""/>
    <x v="1"/>
    <n v="4451.93"/>
    <x v="7"/>
    <n v="10"/>
    <x v="1"/>
    <x v="25"/>
    <x v="111"/>
  </r>
  <r>
    <n v="50502"/>
    <x v="128"/>
    <x v="122"/>
    <n v="180026"/>
    <n v="1413"/>
    <s v=""/>
    <x v="1"/>
    <n v="358.91"/>
    <x v="7"/>
    <n v="10"/>
    <x v="1"/>
    <x v="25"/>
    <x v="111"/>
  </r>
  <r>
    <n v="50502"/>
    <x v="128"/>
    <x v="122"/>
    <n v="180026"/>
    <n v="1421"/>
    <s v=""/>
    <x v="1"/>
    <n v="13.83"/>
    <x v="7"/>
    <n v="10"/>
    <x v="1"/>
    <x v="25"/>
    <x v="111"/>
  </r>
  <r>
    <n v="50502"/>
    <x v="128"/>
    <x v="122"/>
    <n v="180026"/>
    <n v="1451"/>
    <s v=""/>
    <x v="1"/>
    <n v="8495.82"/>
    <x v="7"/>
    <n v="10"/>
    <x v="1"/>
    <x v="25"/>
    <x v="111"/>
  </r>
  <r>
    <n v="50502"/>
    <x v="128"/>
    <x v="122"/>
    <n v="180026"/>
    <n v="1604"/>
    <s v=""/>
    <x v="1"/>
    <n v="2073.27"/>
    <x v="7"/>
    <n v="10"/>
    <x v="1"/>
    <x v="25"/>
    <x v="111"/>
  </r>
  <r>
    <n v="50502"/>
    <x v="128"/>
    <x v="98"/>
    <n v="180026"/>
    <n v="1713"/>
    <s v=""/>
    <x v="1"/>
    <n v="219.31"/>
    <x v="7"/>
    <n v="10"/>
    <x v="0"/>
    <x v="19"/>
    <x v="87"/>
  </r>
  <r>
    <n v="50502"/>
    <x v="128"/>
    <x v="122"/>
    <n v="180026"/>
    <n v="1809"/>
    <s v=""/>
    <x v="1"/>
    <n v="37.81"/>
    <x v="7"/>
    <n v="10"/>
    <x v="1"/>
    <x v="25"/>
    <x v="111"/>
  </r>
  <r>
    <n v="50502"/>
    <x v="128"/>
    <x v="122"/>
    <n v="180026"/>
    <n v="1821"/>
    <s v=""/>
    <x v="1"/>
    <n v="9223.34"/>
    <x v="7"/>
    <n v="10"/>
    <x v="1"/>
    <x v="25"/>
    <x v="111"/>
  </r>
  <r>
    <n v="50502"/>
    <x v="128"/>
    <x v="98"/>
    <n v="180026"/>
    <n v="9103"/>
    <s v=""/>
    <x v="1"/>
    <n v="247.94"/>
    <x v="7"/>
    <n v="10"/>
    <x v="0"/>
    <x v="19"/>
    <x v="87"/>
  </r>
  <r>
    <n v="50502"/>
    <x v="128"/>
    <x v="98"/>
    <n v="180026"/>
    <n v="9112"/>
    <s v=""/>
    <x v="1"/>
    <n v="320.86"/>
    <x v="7"/>
    <n v="10"/>
    <x v="0"/>
    <x v="19"/>
    <x v="87"/>
  </r>
  <r>
    <n v="50502"/>
    <x v="128"/>
    <x v="98"/>
    <n v="180026"/>
    <n v="9199"/>
    <s v="C70"/>
    <x v="1"/>
    <n v="-4585.99"/>
    <x v="7"/>
    <n v="10"/>
    <x v="0"/>
    <x v="19"/>
    <x v="87"/>
  </r>
  <r>
    <n v="50502"/>
    <x v="128"/>
    <x v="122"/>
    <n v="180026"/>
    <n v="9199"/>
    <s v="C70"/>
    <x v="1"/>
    <n v="-33227.919999999998"/>
    <x v="7"/>
    <n v="10"/>
    <x v="1"/>
    <x v="25"/>
    <x v="111"/>
  </r>
  <r>
    <n v="50502"/>
    <x v="128"/>
    <x v="122"/>
    <n v="180027"/>
    <n v="1101"/>
    <s v="C75"/>
    <x v="1"/>
    <n v="-238.25"/>
    <x v="7"/>
    <n v="10"/>
    <x v="1"/>
    <x v="25"/>
    <x v="111"/>
  </r>
  <r>
    <n v="50502"/>
    <x v="128"/>
    <x v="122"/>
    <n v="180027"/>
    <n v="1152"/>
    <s v="C75"/>
    <x v="1"/>
    <n v="-1331.77"/>
    <x v="7"/>
    <n v="10"/>
    <x v="1"/>
    <x v="25"/>
    <x v="111"/>
  </r>
  <r>
    <n v="50502"/>
    <x v="128"/>
    <x v="122"/>
    <n v="180027"/>
    <n v="1428"/>
    <s v="C75"/>
    <x v="1"/>
    <n v="-8287.8799999999992"/>
    <x v="7"/>
    <n v="10"/>
    <x v="1"/>
    <x v="25"/>
    <x v="111"/>
  </r>
  <r>
    <n v="50502"/>
    <x v="128"/>
    <x v="122"/>
    <n v="180027"/>
    <n v="1821"/>
    <s v="C75"/>
    <x v="1"/>
    <n v="-406"/>
    <x v="7"/>
    <n v="10"/>
    <x v="1"/>
    <x v="25"/>
    <x v="111"/>
  </r>
  <r>
    <n v="50502"/>
    <x v="128"/>
    <x v="98"/>
    <n v="180027"/>
    <n v="9199"/>
    <s v="C75"/>
    <x v="1"/>
    <n v="-1915.11"/>
    <x v="7"/>
    <n v="10"/>
    <x v="0"/>
    <x v="19"/>
    <x v="87"/>
  </r>
  <r>
    <n v="50502"/>
    <x v="128"/>
    <x v="122"/>
    <n v="180027"/>
    <n v="9199"/>
    <s v="C75"/>
    <x v="1"/>
    <n v="-13875.97"/>
    <x v="7"/>
    <n v="10"/>
    <x v="1"/>
    <x v="25"/>
    <x v="111"/>
  </r>
  <r>
    <n v="50502"/>
    <x v="128"/>
    <x v="122"/>
    <n v="180501"/>
    <n v="1101"/>
    <s v=""/>
    <x v="1"/>
    <n v="-77.53"/>
    <x v="7"/>
    <n v="10"/>
    <x v="1"/>
    <x v="25"/>
    <x v="111"/>
  </r>
  <r>
    <n v="50502"/>
    <x v="129"/>
    <x v="2"/>
    <n v="180020"/>
    <n v="1851"/>
    <s v=""/>
    <x v="1"/>
    <n v="16871"/>
    <x v="7"/>
    <n v="10"/>
    <x v="1"/>
    <x v="1"/>
    <x v="2"/>
  </r>
  <r>
    <n v="50502"/>
    <x v="129"/>
    <x v="2"/>
    <n v="180027"/>
    <n v="1851"/>
    <s v="C75"/>
    <x v="1"/>
    <n v="-9785.18"/>
    <x v="7"/>
    <n v="10"/>
    <x v="1"/>
    <x v="1"/>
    <x v="2"/>
  </r>
  <r>
    <n v="50502"/>
    <x v="131"/>
    <x v="98"/>
    <n v="180020"/>
    <n v="1001"/>
    <s v=""/>
    <x v="1"/>
    <n v="14314.74"/>
    <x v="7"/>
    <n v="10"/>
    <x v="0"/>
    <x v="19"/>
    <x v="87"/>
  </r>
  <r>
    <n v="50502"/>
    <x v="131"/>
    <x v="98"/>
    <n v="180020"/>
    <n v="1006"/>
    <s v=""/>
    <x v="1"/>
    <n v="7471.77"/>
    <x v="7"/>
    <n v="10"/>
    <x v="0"/>
    <x v="19"/>
    <x v="87"/>
  </r>
  <r>
    <n v="50502"/>
    <x v="131"/>
    <x v="122"/>
    <n v="180020"/>
    <n v="1100"/>
    <s v=""/>
    <x v="1"/>
    <n v="6496.9"/>
    <x v="7"/>
    <n v="10"/>
    <x v="1"/>
    <x v="25"/>
    <x v="111"/>
  </r>
  <r>
    <n v="50502"/>
    <x v="131"/>
    <x v="122"/>
    <n v="180020"/>
    <n v="1101"/>
    <s v=""/>
    <x v="1"/>
    <n v="3833.07"/>
    <x v="7"/>
    <n v="10"/>
    <x v="1"/>
    <x v="25"/>
    <x v="111"/>
  </r>
  <r>
    <n v="50502"/>
    <x v="131"/>
    <x v="122"/>
    <n v="180020"/>
    <n v="1403"/>
    <s v=""/>
    <x v="1"/>
    <n v="41.77"/>
    <x v="7"/>
    <n v="10"/>
    <x v="1"/>
    <x v="25"/>
    <x v="111"/>
  </r>
  <r>
    <n v="50502"/>
    <x v="131"/>
    <x v="122"/>
    <n v="180020"/>
    <n v="1407"/>
    <s v=""/>
    <x v="1"/>
    <n v="60.57"/>
    <x v="7"/>
    <n v="10"/>
    <x v="1"/>
    <x v="25"/>
    <x v="111"/>
  </r>
  <r>
    <n v="50502"/>
    <x v="131"/>
    <x v="122"/>
    <n v="180020"/>
    <n v="1410"/>
    <s v=""/>
    <x v="1"/>
    <n v="17791.59"/>
    <x v="7"/>
    <n v="10"/>
    <x v="1"/>
    <x v="25"/>
    <x v="111"/>
  </r>
  <r>
    <n v="50502"/>
    <x v="131"/>
    <x v="122"/>
    <n v="180020"/>
    <n v="1604"/>
    <s v=""/>
    <x v="1"/>
    <n v="1549.45"/>
    <x v="7"/>
    <n v="10"/>
    <x v="1"/>
    <x v="25"/>
    <x v="111"/>
  </r>
  <r>
    <n v="50502"/>
    <x v="131"/>
    <x v="122"/>
    <n v="180020"/>
    <n v="1815"/>
    <s v=""/>
    <x v="1"/>
    <n v="5664.62"/>
    <x v="7"/>
    <n v="10"/>
    <x v="1"/>
    <x v="25"/>
    <x v="111"/>
  </r>
  <r>
    <n v="50502"/>
    <x v="131"/>
    <x v="122"/>
    <n v="180020"/>
    <n v="1821"/>
    <s v=""/>
    <x v="1"/>
    <n v="-10104.5"/>
    <x v="7"/>
    <n v="10"/>
    <x v="1"/>
    <x v="25"/>
    <x v="111"/>
  </r>
  <r>
    <n v="50502"/>
    <x v="131"/>
    <x v="122"/>
    <n v="180020"/>
    <n v="1822"/>
    <s v=""/>
    <x v="1"/>
    <n v="1528.77"/>
    <x v="7"/>
    <n v="10"/>
    <x v="1"/>
    <x v="25"/>
    <x v="111"/>
  </r>
  <r>
    <n v="50502"/>
    <x v="131"/>
    <x v="122"/>
    <n v="180020"/>
    <n v="9002"/>
    <s v=""/>
    <x v="1"/>
    <n v="519.76"/>
    <x v="7"/>
    <n v="10"/>
    <x v="1"/>
    <x v="25"/>
    <x v="111"/>
  </r>
  <r>
    <n v="50502"/>
    <x v="131"/>
    <x v="98"/>
    <n v="180020"/>
    <n v="9103"/>
    <s v=""/>
    <x v="1"/>
    <n v="2433.5100000000002"/>
    <x v="7"/>
    <n v="10"/>
    <x v="0"/>
    <x v="19"/>
    <x v="87"/>
  </r>
  <r>
    <n v="50502"/>
    <x v="131"/>
    <x v="98"/>
    <n v="180020"/>
    <n v="9112"/>
    <s v=""/>
    <x v="1"/>
    <n v="3149.24"/>
    <x v="7"/>
    <n v="10"/>
    <x v="0"/>
    <x v="19"/>
    <x v="87"/>
  </r>
  <r>
    <n v="50502"/>
    <x v="131"/>
    <x v="98"/>
    <n v="180020"/>
    <n v="9199"/>
    <s v="C70"/>
    <x v="1"/>
    <n v="28336.1"/>
    <x v="7"/>
    <n v="10"/>
    <x v="0"/>
    <x v="19"/>
    <x v="87"/>
  </r>
  <r>
    <n v="50502"/>
    <x v="131"/>
    <x v="122"/>
    <n v="180020"/>
    <n v="9199"/>
    <s v="C70"/>
    <x v="1"/>
    <n v="15871.26"/>
    <x v="7"/>
    <n v="10"/>
    <x v="1"/>
    <x v="25"/>
    <x v="111"/>
  </r>
  <r>
    <n v="50502"/>
    <x v="131"/>
    <x v="98"/>
    <n v="180021"/>
    <n v="1001"/>
    <s v=""/>
    <x v="1"/>
    <n v="266.23"/>
    <x v="7"/>
    <n v="10"/>
    <x v="0"/>
    <x v="19"/>
    <x v="87"/>
  </r>
  <r>
    <n v="50502"/>
    <x v="131"/>
    <x v="98"/>
    <n v="180021"/>
    <n v="1006"/>
    <s v=""/>
    <x v="1"/>
    <n v="904.81"/>
    <x v="7"/>
    <n v="10"/>
    <x v="0"/>
    <x v="19"/>
    <x v="87"/>
  </r>
  <r>
    <n v="50502"/>
    <x v="131"/>
    <x v="122"/>
    <n v="180021"/>
    <n v="1821"/>
    <s v=""/>
    <x v="1"/>
    <n v="293"/>
    <x v="7"/>
    <n v="10"/>
    <x v="1"/>
    <x v="25"/>
    <x v="111"/>
  </r>
  <r>
    <n v="50502"/>
    <x v="131"/>
    <x v="98"/>
    <n v="180021"/>
    <n v="9103"/>
    <s v=""/>
    <x v="1"/>
    <n v="45.26"/>
    <x v="7"/>
    <n v="10"/>
    <x v="0"/>
    <x v="19"/>
    <x v="87"/>
  </r>
  <r>
    <n v="50502"/>
    <x v="131"/>
    <x v="98"/>
    <n v="180021"/>
    <n v="9112"/>
    <s v=""/>
    <x v="1"/>
    <n v="58.57"/>
    <x v="7"/>
    <n v="10"/>
    <x v="0"/>
    <x v="19"/>
    <x v="87"/>
  </r>
  <r>
    <n v="50502"/>
    <x v="131"/>
    <x v="98"/>
    <n v="180021"/>
    <n v="9199"/>
    <s v="C70"/>
    <x v="1"/>
    <n v="11019.6"/>
    <x v="7"/>
    <n v="10"/>
    <x v="0"/>
    <x v="19"/>
    <x v="87"/>
  </r>
  <r>
    <n v="50502"/>
    <x v="131"/>
    <x v="122"/>
    <n v="180021"/>
    <n v="9199"/>
    <s v="C70"/>
    <x v="1"/>
    <n v="6172.15"/>
    <x v="7"/>
    <n v="10"/>
    <x v="1"/>
    <x v="25"/>
    <x v="111"/>
  </r>
  <r>
    <n v="50502"/>
    <x v="131"/>
    <x v="98"/>
    <n v="180026"/>
    <n v="1001"/>
    <s v=""/>
    <x v="1"/>
    <n v="19380.07"/>
    <x v="7"/>
    <n v="10"/>
    <x v="0"/>
    <x v="19"/>
    <x v="87"/>
  </r>
  <r>
    <n v="50502"/>
    <x v="131"/>
    <x v="98"/>
    <n v="180026"/>
    <n v="1006"/>
    <s v=""/>
    <x v="1"/>
    <n v="8972.1299999999992"/>
    <x v="7"/>
    <n v="10"/>
    <x v="0"/>
    <x v="19"/>
    <x v="87"/>
  </r>
  <r>
    <n v="50502"/>
    <x v="131"/>
    <x v="122"/>
    <n v="180026"/>
    <n v="1100"/>
    <s v=""/>
    <x v="1"/>
    <n v="777.02"/>
    <x v="7"/>
    <n v="10"/>
    <x v="1"/>
    <x v="25"/>
    <x v="111"/>
  </r>
  <r>
    <n v="50502"/>
    <x v="131"/>
    <x v="122"/>
    <n v="180026"/>
    <n v="1101"/>
    <s v=""/>
    <x v="1"/>
    <n v="13332.47"/>
    <x v="7"/>
    <n v="10"/>
    <x v="1"/>
    <x v="25"/>
    <x v="111"/>
  </r>
  <r>
    <n v="50502"/>
    <x v="131"/>
    <x v="122"/>
    <n v="180026"/>
    <n v="1104"/>
    <s v=""/>
    <x v="1"/>
    <n v="3831.96"/>
    <x v="7"/>
    <n v="10"/>
    <x v="1"/>
    <x v="25"/>
    <x v="111"/>
  </r>
  <r>
    <n v="50502"/>
    <x v="131"/>
    <x v="98"/>
    <n v="180026"/>
    <n v="1403"/>
    <s v=""/>
    <x v="1"/>
    <n v="3376.76"/>
    <x v="7"/>
    <n v="10"/>
    <x v="0"/>
    <x v="19"/>
    <x v="87"/>
  </r>
  <r>
    <n v="50502"/>
    <x v="131"/>
    <x v="122"/>
    <n v="180026"/>
    <n v="1407"/>
    <s v=""/>
    <x v="1"/>
    <n v="3068.06"/>
    <x v="7"/>
    <n v="10"/>
    <x v="1"/>
    <x v="25"/>
    <x v="111"/>
  </r>
  <r>
    <n v="50502"/>
    <x v="131"/>
    <x v="122"/>
    <n v="180026"/>
    <n v="1410"/>
    <s v=""/>
    <x v="1"/>
    <n v="106"/>
    <x v="7"/>
    <n v="10"/>
    <x v="1"/>
    <x v="25"/>
    <x v="111"/>
  </r>
  <r>
    <n v="50502"/>
    <x v="131"/>
    <x v="122"/>
    <n v="180026"/>
    <n v="1604"/>
    <s v=""/>
    <x v="1"/>
    <n v="2785.69"/>
    <x v="7"/>
    <n v="10"/>
    <x v="1"/>
    <x v="25"/>
    <x v="111"/>
  </r>
  <r>
    <n v="50502"/>
    <x v="131"/>
    <x v="122"/>
    <n v="180026"/>
    <n v="1809"/>
    <s v=""/>
    <x v="1"/>
    <n v="3250"/>
    <x v="7"/>
    <n v="10"/>
    <x v="1"/>
    <x v="25"/>
    <x v="111"/>
  </r>
  <r>
    <n v="50502"/>
    <x v="131"/>
    <x v="122"/>
    <n v="180026"/>
    <n v="1815"/>
    <s v=""/>
    <x v="1"/>
    <n v="-6120"/>
    <x v="7"/>
    <n v="10"/>
    <x v="1"/>
    <x v="25"/>
    <x v="111"/>
  </r>
  <r>
    <n v="50502"/>
    <x v="131"/>
    <x v="122"/>
    <n v="180026"/>
    <n v="1821"/>
    <s v=""/>
    <x v="1"/>
    <n v="459.8"/>
    <x v="7"/>
    <n v="10"/>
    <x v="1"/>
    <x v="25"/>
    <x v="111"/>
  </r>
  <r>
    <n v="50502"/>
    <x v="131"/>
    <x v="122"/>
    <n v="180026"/>
    <n v="9002"/>
    <s v=""/>
    <x v="1"/>
    <n v="552.41"/>
    <x v="7"/>
    <n v="10"/>
    <x v="1"/>
    <x v="25"/>
    <x v="111"/>
  </r>
  <r>
    <n v="50502"/>
    <x v="131"/>
    <x v="98"/>
    <n v="180026"/>
    <n v="9100"/>
    <s v=""/>
    <x v="1"/>
    <n v="30.72"/>
    <x v="7"/>
    <n v="10"/>
    <x v="0"/>
    <x v="19"/>
    <x v="87"/>
  </r>
  <r>
    <n v="50502"/>
    <x v="131"/>
    <x v="98"/>
    <n v="180026"/>
    <n v="9102"/>
    <s v=""/>
    <x v="1"/>
    <n v="67.989999999999995"/>
    <x v="7"/>
    <n v="10"/>
    <x v="0"/>
    <x v="19"/>
    <x v="87"/>
  </r>
  <r>
    <n v="50502"/>
    <x v="131"/>
    <x v="98"/>
    <n v="180026"/>
    <n v="9103"/>
    <s v=""/>
    <x v="1"/>
    <n v="3283.82"/>
    <x v="7"/>
    <n v="10"/>
    <x v="0"/>
    <x v="19"/>
    <x v="87"/>
  </r>
  <r>
    <n v="50502"/>
    <x v="131"/>
    <x v="98"/>
    <n v="180026"/>
    <n v="9112"/>
    <s v=""/>
    <x v="1"/>
    <n v="4244.21"/>
    <x v="7"/>
    <n v="10"/>
    <x v="0"/>
    <x v="19"/>
    <x v="87"/>
  </r>
  <r>
    <n v="50502"/>
    <x v="131"/>
    <x v="98"/>
    <n v="180026"/>
    <n v="9199"/>
    <s v="C70"/>
    <x v="1"/>
    <n v="-39355.699999999997"/>
    <x v="7"/>
    <n v="10"/>
    <x v="0"/>
    <x v="19"/>
    <x v="87"/>
  </r>
  <r>
    <n v="50502"/>
    <x v="131"/>
    <x v="122"/>
    <n v="180026"/>
    <n v="9199"/>
    <s v="C70"/>
    <x v="1"/>
    <n v="-22043.41"/>
    <x v="7"/>
    <n v="10"/>
    <x v="1"/>
    <x v="25"/>
    <x v="111"/>
  </r>
  <r>
    <n v="50502"/>
    <x v="131"/>
    <x v="98"/>
    <n v="180027"/>
    <n v="1001"/>
    <s v="C75"/>
    <x v="1"/>
    <n v="-8302.5499999999993"/>
    <x v="7"/>
    <n v="10"/>
    <x v="0"/>
    <x v="19"/>
    <x v="87"/>
  </r>
  <r>
    <n v="50502"/>
    <x v="131"/>
    <x v="98"/>
    <n v="180027"/>
    <n v="1006"/>
    <s v="C75"/>
    <x v="1"/>
    <n v="-4333.63"/>
    <x v="7"/>
    <n v="10"/>
    <x v="0"/>
    <x v="19"/>
    <x v="87"/>
  </r>
  <r>
    <n v="50502"/>
    <x v="131"/>
    <x v="122"/>
    <n v="180027"/>
    <n v="1100"/>
    <s v="C75"/>
    <x v="1"/>
    <n v="-3768.2"/>
    <x v="7"/>
    <n v="10"/>
    <x v="1"/>
    <x v="25"/>
    <x v="111"/>
  </r>
  <r>
    <n v="50502"/>
    <x v="131"/>
    <x v="122"/>
    <n v="180027"/>
    <n v="1101"/>
    <s v="C75"/>
    <x v="1"/>
    <n v="-2223.19"/>
    <x v="7"/>
    <n v="10"/>
    <x v="1"/>
    <x v="25"/>
    <x v="111"/>
  </r>
  <r>
    <n v="50502"/>
    <x v="131"/>
    <x v="122"/>
    <n v="180027"/>
    <n v="1403"/>
    <s v="C75"/>
    <x v="1"/>
    <n v="-24.23"/>
    <x v="7"/>
    <n v="10"/>
    <x v="1"/>
    <x v="25"/>
    <x v="111"/>
  </r>
  <r>
    <n v="50502"/>
    <x v="131"/>
    <x v="122"/>
    <n v="180027"/>
    <n v="1407"/>
    <s v="C75"/>
    <x v="1"/>
    <n v="-35.130000000000003"/>
    <x v="7"/>
    <n v="10"/>
    <x v="1"/>
    <x v="25"/>
    <x v="111"/>
  </r>
  <r>
    <n v="50502"/>
    <x v="131"/>
    <x v="122"/>
    <n v="180027"/>
    <n v="1410"/>
    <s v="C75"/>
    <x v="1"/>
    <n v="-10319.120000000001"/>
    <x v="7"/>
    <n v="10"/>
    <x v="1"/>
    <x v="25"/>
    <x v="111"/>
  </r>
  <r>
    <n v="50502"/>
    <x v="131"/>
    <x v="122"/>
    <n v="180027"/>
    <n v="1604"/>
    <s v="C75"/>
    <x v="1"/>
    <n v="-898.68"/>
    <x v="7"/>
    <n v="10"/>
    <x v="1"/>
    <x v="25"/>
    <x v="111"/>
  </r>
  <r>
    <n v="50502"/>
    <x v="131"/>
    <x v="122"/>
    <n v="180027"/>
    <n v="1815"/>
    <s v="C75"/>
    <x v="1"/>
    <n v="-3285.48"/>
    <x v="7"/>
    <n v="10"/>
    <x v="1"/>
    <x v="25"/>
    <x v="111"/>
  </r>
  <r>
    <n v="50502"/>
    <x v="131"/>
    <x v="122"/>
    <n v="180027"/>
    <n v="1821"/>
    <s v="C75"/>
    <x v="1"/>
    <n v="5860.61"/>
    <x v="7"/>
    <n v="10"/>
    <x v="1"/>
    <x v="25"/>
    <x v="111"/>
  </r>
  <r>
    <n v="50502"/>
    <x v="131"/>
    <x v="122"/>
    <n v="180027"/>
    <n v="1822"/>
    <s v="C75"/>
    <x v="1"/>
    <n v="-886.69"/>
    <x v="7"/>
    <n v="10"/>
    <x v="1"/>
    <x v="25"/>
    <x v="111"/>
  </r>
  <r>
    <n v="50502"/>
    <x v="131"/>
    <x v="122"/>
    <n v="180027"/>
    <n v="9002"/>
    <s v="C75"/>
    <x v="1"/>
    <n v="-301.47000000000003"/>
    <x v="7"/>
    <n v="10"/>
    <x v="1"/>
    <x v="25"/>
    <x v="111"/>
  </r>
  <r>
    <n v="50502"/>
    <x v="131"/>
    <x v="98"/>
    <n v="180027"/>
    <n v="9103"/>
    <s v="C75"/>
    <x v="1"/>
    <n v="-1411.43"/>
    <x v="7"/>
    <n v="10"/>
    <x v="0"/>
    <x v="19"/>
    <x v="87"/>
  </r>
  <r>
    <n v="50502"/>
    <x v="131"/>
    <x v="98"/>
    <n v="180027"/>
    <n v="9112"/>
    <s v="C75"/>
    <x v="1"/>
    <n v="-1826.56"/>
    <x v="7"/>
    <n v="10"/>
    <x v="0"/>
    <x v="19"/>
    <x v="87"/>
  </r>
  <r>
    <n v="50502"/>
    <x v="131"/>
    <x v="98"/>
    <n v="180027"/>
    <n v="9199"/>
    <s v="C75"/>
    <x v="1"/>
    <n v="-16434.93"/>
    <x v="7"/>
    <n v="10"/>
    <x v="0"/>
    <x v="19"/>
    <x v="87"/>
  </r>
  <r>
    <n v="50502"/>
    <x v="131"/>
    <x v="122"/>
    <n v="180027"/>
    <n v="9199"/>
    <s v="C75"/>
    <x v="1"/>
    <n v="-9205.33"/>
    <x v="7"/>
    <n v="10"/>
    <x v="1"/>
    <x v="25"/>
    <x v="111"/>
  </r>
  <r>
    <n v="50502"/>
    <x v="133"/>
    <x v="44"/>
    <n v="180501"/>
    <n v="2805"/>
    <s v=""/>
    <x v="1"/>
    <n v="-15677.1"/>
    <x v="7"/>
    <n v="10"/>
    <x v="1"/>
    <x v="1"/>
    <x v="33"/>
  </r>
  <r>
    <n v="50502"/>
    <x v="133"/>
    <x v="44"/>
    <n v="180505"/>
    <n v="2805"/>
    <s v=""/>
    <x v="1"/>
    <n v="427500.94"/>
    <x v="7"/>
    <n v="10"/>
    <x v="1"/>
    <x v="1"/>
    <x v="33"/>
  </r>
  <r>
    <n v="50502"/>
    <x v="133"/>
    <x v="2"/>
    <n v="180505"/>
    <n v="2805"/>
    <s v=""/>
    <x v="1"/>
    <n v="-11339.03"/>
    <x v="7"/>
    <n v="10"/>
    <x v="1"/>
    <x v="1"/>
    <x v="2"/>
  </r>
  <r>
    <n v="50502"/>
    <x v="133"/>
    <x v="44"/>
    <n v="180506"/>
    <n v="2805"/>
    <s v=""/>
    <x v="1"/>
    <n v="607388.07999999996"/>
    <x v="7"/>
    <n v="10"/>
    <x v="1"/>
    <x v="1"/>
    <x v="33"/>
  </r>
  <r>
    <n v="50502"/>
    <x v="133"/>
    <x v="2"/>
    <n v="180506"/>
    <n v="2805"/>
    <s v=""/>
    <x v="1"/>
    <n v="-14575.83"/>
    <x v="7"/>
    <n v="10"/>
    <x v="1"/>
    <x v="1"/>
    <x v="2"/>
  </r>
  <r>
    <n v="50502"/>
    <x v="134"/>
    <x v="44"/>
    <n v="180501"/>
    <n v="2805"/>
    <s v=""/>
    <x v="1"/>
    <n v="3127868.13"/>
    <x v="7"/>
    <n v="10"/>
    <x v="1"/>
    <x v="1"/>
    <x v="33"/>
  </r>
  <r>
    <n v="50502"/>
    <x v="134"/>
    <x v="44"/>
    <n v="180501"/>
    <n v="2805"/>
    <s v=""/>
    <x v="1"/>
    <n v="17762.849999999999"/>
    <x v="7"/>
    <n v="10"/>
    <x v="1"/>
    <x v="1"/>
    <x v="33"/>
  </r>
  <r>
    <n v="50502"/>
    <x v="274"/>
    <x v="44"/>
    <n v="180501"/>
    <n v="2805"/>
    <s v=""/>
    <x v="1"/>
    <n v="158.46"/>
    <x v="7"/>
    <n v="10"/>
    <x v="1"/>
    <x v="1"/>
    <x v="33"/>
  </r>
  <r>
    <n v="50502"/>
    <x v="135"/>
    <x v="44"/>
    <n v="180501"/>
    <n v="2805"/>
    <s v=""/>
    <x v="1"/>
    <n v="73591.649999999994"/>
    <x v="7"/>
    <n v="10"/>
    <x v="1"/>
    <x v="1"/>
    <x v="33"/>
  </r>
  <r>
    <n v="50502"/>
    <x v="136"/>
    <x v="44"/>
    <n v="180501"/>
    <n v="2805"/>
    <s v=""/>
    <x v="1"/>
    <n v="986094.54"/>
    <x v="7"/>
    <n v="10"/>
    <x v="1"/>
    <x v="1"/>
    <x v="33"/>
  </r>
  <r>
    <n v="50502"/>
    <x v="137"/>
    <x v="27"/>
    <n v="180501"/>
    <n v="1001"/>
    <s v="GD3"/>
    <x v="1"/>
    <n v="410.26"/>
    <x v="7"/>
    <n v="10"/>
    <x v="0"/>
    <x v="11"/>
    <x v="27"/>
  </r>
  <r>
    <n v="50502"/>
    <x v="137"/>
    <x v="12"/>
    <n v="180501"/>
    <n v="1001"/>
    <s v=""/>
    <x v="1"/>
    <n v="2613.4699999999998"/>
    <x v="7"/>
    <n v="10"/>
    <x v="0"/>
    <x v="7"/>
    <x v="12"/>
  </r>
  <r>
    <n v="50502"/>
    <x v="137"/>
    <x v="12"/>
    <n v="180501"/>
    <n v="1001"/>
    <s v="GD3"/>
    <x v="1"/>
    <n v="25084.62"/>
    <x v="7"/>
    <n v="10"/>
    <x v="0"/>
    <x v="7"/>
    <x v="12"/>
  </r>
  <r>
    <n v="50502"/>
    <x v="137"/>
    <x v="125"/>
    <n v="180501"/>
    <n v="1001"/>
    <s v="GD3"/>
    <x v="1"/>
    <n v="60.31"/>
    <x v="7"/>
    <n v="10"/>
    <x v="0"/>
    <x v="2"/>
    <x v="114"/>
  </r>
  <r>
    <n v="50502"/>
    <x v="137"/>
    <x v="125"/>
    <n v="180501"/>
    <n v="1006"/>
    <s v="GD3"/>
    <x v="1"/>
    <n v="30.82"/>
    <x v="7"/>
    <n v="10"/>
    <x v="0"/>
    <x v="2"/>
    <x v="114"/>
  </r>
  <r>
    <n v="50502"/>
    <x v="137"/>
    <x v="12"/>
    <n v="180501"/>
    <n v="1301"/>
    <s v="GD3"/>
    <x v="1"/>
    <n v="4082.87"/>
    <x v="7"/>
    <n v="10"/>
    <x v="0"/>
    <x v="7"/>
    <x v="12"/>
  </r>
  <r>
    <n v="50502"/>
    <x v="137"/>
    <x v="12"/>
    <n v="180501"/>
    <n v="1304"/>
    <s v="GD3"/>
    <x v="1"/>
    <n v="30.25"/>
    <x v="7"/>
    <n v="10"/>
    <x v="0"/>
    <x v="7"/>
    <x v="12"/>
  </r>
  <r>
    <n v="50502"/>
    <x v="137"/>
    <x v="12"/>
    <n v="180501"/>
    <n v="1403"/>
    <s v="GD3"/>
    <x v="1"/>
    <n v="137.26"/>
    <x v="7"/>
    <n v="10"/>
    <x v="0"/>
    <x v="7"/>
    <x v="12"/>
  </r>
  <r>
    <n v="50502"/>
    <x v="137"/>
    <x v="12"/>
    <n v="180501"/>
    <n v="1422"/>
    <s v="GD3"/>
    <x v="1"/>
    <n v="30.19"/>
    <x v="7"/>
    <n v="10"/>
    <x v="0"/>
    <x v="7"/>
    <x v="12"/>
  </r>
  <r>
    <n v="50502"/>
    <x v="137"/>
    <x v="12"/>
    <n v="180501"/>
    <n v="1604"/>
    <s v="GD3"/>
    <x v="1"/>
    <n v="8.19"/>
    <x v="7"/>
    <n v="10"/>
    <x v="0"/>
    <x v="7"/>
    <x v="12"/>
  </r>
  <r>
    <n v="50502"/>
    <x v="137"/>
    <x v="12"/>
    <n v="180501"/>
    <n v="2805"/>
    <s v="GD3"/>
    <x v="1"/>
    <n v="333.27"/>
    <x v="7"/>
    <n v="10"/>
    <x v="0"/>
    <x v="7"/>
    <x v="12"/>
  </r>
  <r>
    <n v="50502"/>
    <x v="137"/>
    <x v="27"/>
    <n v="180501"/>
    <n v="9103"/>
    <s v="GD3"/>
    <x v="1"/>
    <n v="69.739999999999995"/>
    <x v="7"/>
    <n v="10"/>
    <x v="0"/>
    <x v="11"/>
    <x v="27"/>
  </r>
  <r>
    <n v="50502"/>
    <x v="137"/>
    <x v="12"/>
    <n v="180501"/>
    <n v="9103"/>
    <s v=""/>
    <x v="1"/>
    <n v="444.29"/>
    <x v="7"/>
    <n v="10"/>
    <x v="0"/>
    <x v="7"/>
    <x v="12"/>
  </r>
  <r>
    <n v="50502"/>
    <x v="137"/>
    <x v="12"/>
    <n v="180501"/>
    <n v="9103"/>
    <s v="GD3"/>
    <x v="1"/>
    <n v="4264.3900000000003"/>
    <x v="7"/>
    <n v="10"/>
    <x v="0"/>
    <x v="7"/>
    <x v="12"/>
  </r>
  <r>
    <n v="50502"/>
    <x v="137"/>
    <x v="125"/>
    <n v="180501"/>
    <n v="9103"/>
    <s v="GD3"/>
    <x v="1"/>
    <n v="10.25"/>
    <x v="7"/>
    <n v="10"/>
    <x v="0"/>
    <x v="2"/>
    <x v="114"/>
  </r>
  <r>
    <n v="50502"/>
    <x v="137"/>
    <x v="27"/>
    <n v="180501"/>
    <n v="9112"/>
    <s v="GD3"/>
    <x v="1"/>
    <n v="90.26"/>
    <x v="7"/>
    <n v="10"/>
    <x v="0"/>
    <x v="11"/>
    <x v="27"/>
  </r>
  <r>
    <n v="50502"/>
    <x v="137"/>
    <x v="12"/>
    <n v="180501"/>
    <n v="9112"/>
    <s v=""/>
    <x v="1"/>
    <n v="574.96"/>
    <x v="7"/>
    <n v="10"/>
    <x v="0"/>
    <x v="7"/>
    <x v="12"/>
  </r>
  <r>
    <n v="50502"/>
    <x v="137"/>
    <x v="12"/>
    <n v="180501"/>
    <n v="9112"/>
    <s v="GD3"/>
    <x v="1"/>
    <n v="5518.62"/>
    <x v="7"/>
    <n v="10"/>
    <x v="0"/>
    <x v="7"/>
    <x v="12"/>
  </r>
  <r>
    <n v="50502"/>
    <x v="137"/>
    <x v="125"/>
    <n v="180501"/>
    <n v="9112"/>
    <s v="GD3"/>
    <x v="1"/>
    <n v="13.27"/>
    <x v="7"/>
    <n v="10"/>
    <x v="0"/>
    <x v="2"/>
    <x v="114"/>
  </r>
  <r>
    <n v="50502"/>
    <x v="137"/>
    <x v="44"/>
    <n v="180505"/>
    <n v="1809"/>
    <s v=""/>
    <x v="1"/>
    <n v="187.5"/>
    <x v="7"/>
    <n v="10"/>
    <x v="1"/>
    <x v="1"/>
    <x v="33"/>
  </r>
  <r>
    <n v="50502"/>
    <x v="137"/>
    <x v="44"/>
    <n v="180506"/>
    <n v="1809"/>
    <s v=""/>
    <x v="1"/>
    <n v="187.5"/>
    <x v="7"/>
    <n v="10"/>
    <x v="1"/>
    <x v="1"/>
    <x v="33"/>
  </r>
  <r>
    <n v="50502"/>
    <x v="137"/>
    <x v="44"/>
    <n v="180900"/>
    <n v="2805"/>
    <s v=""/>
    <x v="1"/>
    <n v="95.22"/>
    <x v="7"/>
    <n v="10"/>
    <x v="1"/>
    <x v="1"/>
    <x v="33"/>
  </r>
  <r>
    <n v="50502"/>
    <x v="138"/>
    <x v="128"/>
    <n v="180900"/>
    <n v="1001"/>
    <s v="24C"/>
    <x v="1"/>
    <n v="1331.19"/>
    <x v="7"/>
    <n v="10"/>
    <x v="0"/>
    <x v="2"/>
    <x v="117"/>
  </r>
  <r>
    <n v="50502"/>
    <x v="138"/>
    <x v="133"/>
    <n v="180900"/>
    <n v="1001"/>
    <s v="24C"/>
    <x v="1"/>
    <n v="1939.86"/>
    <x v="7"/>
    <n v="10"/>
    <x v="0"/>
    <x v="2"/>
    <x v="122"/>
  </r>
  <r>
    <n v="50502"/>
    <x v="138"/>
    <x v="127"/>
    <n v="180900"/>
    <n v="1001"/>
    <s v=""/>
    <x v="1"/>
    <n v="1661.12"/>
    <x v="7"/>
    <n v="10"/>
    <x v="0"/>
    <x v="2"/>
    <x v="116"/>
  </r>
  <r>
    <n v="50502"/>
    <x v="138"/>
    <x v="127"/>
    <n v="180900"/>
    <n v="1001"/>
    <s v="24C"/>
    <x v="1"/>
    <n v="1557.63"/>
    <x v="7"/>
    <n v="10"/>
    <x v="0"/>
    <x v="2"/>
    <x v="116"/>
  </r>
  <r>
    <n v="50502"/>
    <x v="138"/>
    <x v="134"/>
    <n v="180900"/>
    <n v="1001"/>
    <s v="24C"/>
    <x v="1"/>
    <n v="573.20000000000005"/>
    <x v="7"/>
    <n v="10"/>
    <x v="0"/>
    <x v="2"/>
    <x v="123"/>
  </r>
  <r>
    <n v="50502"/>
    <x v="138"/>
    <x v="132"/>
    <n v="180900"/>
    <n v="1001"/>
    <s v=""/>
    <x v="1"/>
    <n v="119.15"/>
    <x v="7"/>
    <n v="10"/>
    <x v="0"/>
    <x v="2"/>
    <x v="121"/>
  </r>
  <r>
    <n v="50502"/>
    <x v="138"/>
    <x v="132"/>
    <n v="180900"/>
    <n v="1001"/>
    <s v="24C"/>
    <x v="1"/>
    <n v="26.45"/>
    <x v="7"/>
    <n v="10"/>
    <x v="0"/>
    <x v="2"/>
    <x v="121"/>
  </r>
  <r>
    <n v="50502"/>
    <x v="138"/>
    <x v="135"/>
    <n v="180900"/>
    <n v="1001"/>
    <s v="24C"/>
    <x v="1"/>
    <n v="1150.48"/>
    <x v="7"/>
    <n v="10"/>
    <x v="0"/>
    <x v="2"/>
    <x v="124"/>
  </r>
  <r>
    <n v="50502"/>
    <x v="138"/>
    <x v="47"/>
    <n v="180900"/>
    <n v="1001"/>
    <s v="24C"/>
    <x v="1"/>
    <n v="417.88"/>
    <x v="7"/>
    <n v="10"/>
    <x v="0"/>
    <x v="2"/>
    <x v="36"/>
  </r>
  <r>
    <n v="50502"/>
    <x v="138"/>
    <x v="125"/>
    <n v="180900"/>
    <n v="1001"/>
    <s v="12C"/>
    <x v="1"/>
    <n v="1612.99"/>
    <x v="7"/>
    <n v="10"/>
    <x v="0"/>
    <x v="2"/>
    <x v="114"/>
  </r>
  <r>
    <n v="50502"/>
    <x v="138"/>
    <x v="136"/>
    <n v="180900"/>
    <n v="1001"/>
    <s v="24C"/>
    <x v="1"/>
    <n v="465.1"/>
    <x v="7"/>
    <n v="10"/>
    <x v="0"/>
    <x v="0"/>
    <x v="125"/>
  </r>
  <r>
    <n v="50502"/>
    <x v="138"/>
    <x v="38"/>
    <n v="180900"/>
    <n v="1001"/>
    <s v="25C"/>
    <x v="1"/>
    <n v="73.87"/>
    <x v="7"/>
    <n v="10"/>
    <x v="0"/>
    <x v="12"/>
    <x v="29"/>
  </r>
  <r>
    <n v="50502"/>
    <x v="138"/>
    <x v="117"/>
    <n v="180900"/>
    <n v="1001"/>
    <s v=""/>
    <x v="1"/>
    <n v="521.53"/>
    <x v="7"/>
    <n v="10"/>
    <x v="0"/>
    <x v="5"/>
    <x v="106"/>
  </r>
  <r>
    <n v="50502"/>
    <x v="138"/>
    <x v="128"/>
    <n v="180900"/>
    <n v="1001"/>
    <s v="24C"/>
    <x v="1"/>
    <n v="0"/>
    <x v="8"/>
    <n v="10"/>
    <x v="0"/>
    <x v="2"/>
    <x v="117"/>
  </r>
  <r>
    <n v="50502"/>
    <x v="138"/>
    <x v="127"/>
    <n v="180900"/>
    <n v="1100"/>
    <s v="24C"/>
    <x v="1"/>
    <n v="23.7"/>
    <x v="7"/>
    <n v="10"/>
    <x v="0"/>
    <x v="2"/>
    <x v="116"/>
  </r>
  <r>
    <n v="50502"/>
    <x v="138"/>
    <x v="135"/>
    <n v="180900"/>
    <n v="1403"/>
    <s v="24C"/>
    <x v="1"/>
    <n v="5.51"/>
    <x v="7"/>
    <n v="10"/>
    <x v="0"/>
    <x v="2"/>
    <x v="124"/>
  </r>
  <r>
    <n v="50502"/>
    <x v="138"/>
    <x v="47"/>
    <n v="180900"/>
    <n v="1403"/>
    <s v="24C"/>
    <x v="1"/>
    <n v="4.1399999999999997"/>
    <x v="7"/>
    <n v="10"/>
    <x v="0"/>
    <x v="2"/>
    <x v="36"/>
  </r>
  <r>
    <n v="50502"/>
    <x v="138"/>
    <x v="135"/>
    <n v="180900"/>
    <n v="1413"/>
    <s v="24C"/>
    <x v="1"/>
    <n v="21.89"/>
    <x v="7"/>
    <n v="10"/>
    <x v="0"/>
    <x v="2"/>
    <x v="124"/>
  </r>
  <r>
    <n v="50502"/>
    <x v="138"/>
    <x v="135"/>
    <n v="180900"/>
    <n v="1712"/>
    <s v="24C"/>
    <x v="1"/>
    <n v="11.33"/>
    <x v="7"/>
    <n v="10"/>
    <x v="0"/>
    <x v="2"/>
    <x v="124"/>
  </r>
  <r>
    <n v="50502"/>
    <x v="138"/>
    <x v="134"/>
    <n v="180900"/>
    <n v="2203"/>
    <s v="24C"/>
    <x v="1"/>
    <n v="0.04"/>
    <x v="7"/>
    <n v="10"/>
    <x v="0"/>
    <x v="2"/>
    <x v="123"/>
  </r>
  <r>
    <n v="50502"/>
    <x v="138"/>
    <x v="47"/>
    <n v="180900"/>
    <n v="2203"/>
    <s v="24C"/>
    <x v="1"/>
    <n v="0.14000000000000001"/>
    <x v="7"/>
    <n v="10"/>
    <x v="0"/>
    <x v="2"/>
    <x v="36"/>
  </r>
  <r>
    <n v="50502"/>
    <x v="138"/>
    <x v="134"/>
    <n v="180900"/>
    <n v="2700"/>
    <s v="24C"/>
    <x v="1"/>
    <n v="4.17"/>
    <x v="7"/>
    <n v="10"/>
    <x v="0"/>
    <x v="2"/>
    <x v="123"/>
  </r>
  <r>
    <n v="50502"/>
    <x v="138"/>
    <x v="47"/>
    <n v="180900"/>
    <n v="2700"/>
    <s v="24C"/>
    <x v="1"/>
    <n v="25.05"/>
    <x v="7"/>
    <n v="10"/>
    <x v="0"/>
    <x v="2"/>
    <x v="36"/>
  </r>
  <r>
    <n v="50502"/>
    <x v="138"/>
    <x v="134"/>
    <n v="180900"/>
    <n v="2701"/>
    <s v="24C"/>
    <x v="1"/>
    <n v="7.45"/>
    <x v="7"/>
    <n v="10"/>
    <x v="0"/>
    <x v="2"/>
    <x v="123"/>
  </r>
  <r>
    <n v="50502"/>
    <x v="138"/>
    <x v="135"/>
    <n v="180900"/>
    <n v="2701"/>
    <s v="24C"/>
    <x v="1"/>
    <n v="1.4"/>
    <x v="7"/>
    <n v="10"/>
    <x v="0"/>
    <x v="2"/>
    <x v="124"/>
  </r>
  <r>
    <n v="50502"/>
    <x v="138"/>
    <x v="47"/>
    <n v="180900"/>
    <n v="2701"/>
    <s v="24C"/>
    <x v="1"/>
    <n v="5.85"/>
    <x v="7"/>
    <n v="10"/>
    <x v="0"/>
    <x v="2"/>
    <x v="36"/>
  </r>
  <r>
    <n v="50502"/>
    <x v="138"/>
    <x v="134"/>
    <n v="180900"/>
    <n v="2703"/>
    <s v="24C"/>
    <x v="1"/>
    <n v="1.04"/>
    <x v="7"/>
    <n v="10"/>
    <x v="0"/>
    <x v="2"/>
    <x v="123"/>
  </r>
  <r>
    <n v="50502"/>
    <x v="138"/>
    <x v="47"/>
    <n v="180900"/>
    <n v="2703"/>
    <s v="24C"/>
    <x v="1"/>
    <n v="3.5"/>
    <x v="7"/>
    <n v="10"/>
    <x v="0"/>
    <x v="2"/>
    <x v="36"/>
  </r>
  <r>
    <n v="50502"/>
    <x v="138"/>
    <x v="128"/>
    <n v="180900"/>
    <n v="9103"/>
    <s v="24C"/>
    <x v="1"/>
    <n v="226.31"/>
    <x v="7"/>
    <n v="10"/>
    <x v="0"/>
    <x v="2"/>
    <x v="117"/>
  </r>
  <r>
    <n v="50502"/>
    <x v="138"/>
    <x v="133"/>
    <n v="180900"/>
    <n v="9103"/>
    <s v="24C"/>
    <x v="1"/>
    <n v="329.78"/>
    <x v="7"/>
    <n v="10"/>
    <x v="0"/>
    <x v="2"/>
    <x v="122"/>
  </r>
  <r>
    <n v="50502"/>
    <x v="138"/>
    <x v="127"/>
    <n v="180900"/>
    <n v="9103"/>
    <s v=""/>
    <x v="1"/>
    <n v="282.39"/>
    <x v="7"/>
    <n v="10"/>
    <x v="0"/>
    <x v="2"/>
    <x v="116"/>
  </r>
  <r>
    <n v="50502"/>
    <x v="138"/>
    <x v="127"/>
    <n v="180900"/>
    <n v="9103"/>
    <s v="24C"/>
    <x v="1"/>
    <n v="264.8"/>
    <x v="7"/>
    <n v="10"/>
    <x v="0"/>
    <x v="2"/>
    <x v="116"/>
  </r>
  <r>
    <n v="50502"/>
    <x v="138"/>
    <x v="134"/>
    <n v="180900"/>
    <n v="9103"/>
    <s v="24C"/>
    <x v="1"/>
    <n v="97.44"/>
    <x v="7"/>
    <n v="10"/>
    <x v="0"/>
    <x v="2"/>
    <x v="123"/>
  </r>
  <r>
    <n v="50502"/>
    <x v="138"/>
    <x v="132"/>
    <n v="180900"/>
    <n v="9103"/>
    <s v=""/>
    <x v="1"/>
    <n v="20.260000000000002"/>
    <x v="7"/>
    <n v="10"/>
    <x v="0"/>
    <x v="2"/>
    <x v="121"/>
  </r>
  <r>
    <n v="50502"/>
    <x v="138"/>
    <x v="132"/>
    <n v="180900"/>
    <n v="9103"/>
    <s v="24C"/>
    <x v="1"/>
    <n v="4.5"/>
    <x v="7"/>
    <n v="10"/>
    <x v="0"/>
    <x v="2"/>
    <x v="121"/>
  </r>
  <r>
    <n v="50502"/>
    <x v="138"/>
    <x v="135"/>
    <n v="180900"/>
    <n v="9103"/>
    <s v="24C"/>
    <x v="1"/>
    <n v="195.58"/>
    <x v="7"/>
    <n v="10"/>
    <x v="0"/>
    <x v="2"/>
    <x v="124"/>
  </r>
  <r>
    <n v="50502"/>
    <x v="138"/>
    <x v="47"/>
    <n v="180900"/>
    <n v="9103"/>
    <s v="24C"/>
    <x v="1"/>
    <n v="71.040000000000006"/>
    <x v="7"/>
    <n v="10"/>
    <x v="0"/>
    <x v="2"/>
    <x v="36"/>
  </r>
  <r>
    <n v="50502"/>
    <x v="138"/>
    <x v="125"/>
    <n v="180900"/>
    <n v="9103"/>
    <s v="12C"/>
    <x v="1"/>
    <n v="274.20999999999998"/>
    <x v="7"/>
    <n v="10"/>
    <x v="0"/>
    <x v="2"/>
    <x v="114"/>
  </r>
  <r>
    <n v="50502"/>
    <x v="138"/>
    <x v="136"/>
    <n v="180900"/>
    <n v="9103"/>
    <s v="24C"/>
    <x v="1"/>
    <n v="79.069999999999993"/>
    <x v="7"/>
    <n v="10"/>
    <x v="0"/>
    <x v="0"/>
    <x v="125"/>
  </r>
  <r>
    <n v="50502"/>
    <x v="138"/>
    <x v="38"/>
    <n v="180900"/>
    <n v="9103"/>
    <s v="25C"/>
    <x v="1"/>
    <n v="12.56"/>
    <x v="7"/>
    <n v="10"/>
    <x v="0"/>
    <x v="12"/>
    <x v="29"/>
  </r>
  <r>
    <n v="50502"/>
    <x v="138"/>
    <x v="117"/>
    <n v="180900"/>
    <n v="9103"/>
    <s v=""/>
    <x v="1"/>
    <n v="88.66"/>
    <x v="7"/>
    <n v="10"/>
    <x v="0"/>
    <x v="5"/>
    <x v="106"/>
  </r>
  <r>
    <n v="50502"/>
    <x v="138"/>
    <x v="128"/>
    <n v="180900"/>
    <n v="9103"/>
    <s v="24C"/>
    <x v="1"/>
    <n v="0"/>
    <x v="8"/>
    <n v="10"/>
    <x v="0"/>
    <x v="2"/>
    <x v="117"/>
  </r>
  <r>
    <n v="50502"/>
    <x v="138"/>
    <x v="128"/>
    <n v="180900"/>
    <n v="9112"/>
    <s v="24C"/>
    <x v="1"/>
    <n v="292.86"/>
    <x v="7"/>
    <n v="10"/>
    <x v="0"/>
    <x v="2"/>
    <x v="117"/>
  </r>
  <r>
    <n v="50502"/>
    <x v="138"/>
    <x v="133"/>
    <n v="180900"/>
    <n v="9112"/>
    <s v="24C"/>
    <x v="1"/>
    <n v="426.77"/>
    <x v="7"/>
    <n v="10"/>
    <x v="0"/>
    <x v="2"/>
    <x v="122"/>
  </r>
  <r>
    <n v="50502"/>
    <x v="138"/>
    <x v="127"/>
    <n v="180900"/>
    <n v="9112"/>
    <s v=""/>
    <x v="1"/>
    <n v="365.45"/>
    <x v="7"/>
    <n v="10"/>
    <x v="0"/>
    <x v="2"/>
    <x v="116"/>
  </r>
  <r>
    <n v="50502"/>
    <x v="138"/>
    <x v="127"/>
    <n v="180900"/>
    <n v="9112"/>
    <s v="24C"/>
    <x v="1"/>
    <n v="342.68"/>
    <x v="7"/>
    <n v="10"/>
    <x v="0"/>
    <x v="2"/>
    <x v="116"/>
  </r>
  <r>
    <n v="50502"/>
    <x v="138"/>
    <x v="134"/>
    <n v="180900"/>
    <n v="9112"/>
    <s v="24C"/>
    <x v="1"/>
    <n v="126.1"/>
    <x v="7"/>
    <n v="10"/>
    <x v="0"/>
    <x v="2"/>
    <x v="123"/>
  </r>
  <r>
    <n v="50502"/>
    <x v="138"/>
    <x v="132"/>
    <n v="180900"/>
    <n v="9112"/>
    <s v=""/>
    <x v="1"/>
    <n v="26.21"/>
    <x v="7"/>
    <n v="10"/>
    <x v="0"/>
    <x v="2"/>
    <x v="121"/>
  </r>
  <r>
    <n v="50502"/>
    <x v="138"/>
    <x v="132"/>
    <n v="180900"/>
    <n v="9112"/>
    <s v="24C"/>
    <x v="1"/>
    <n v="5.82"/>
    <x v="7"/>
    <n v="10"/>
    <x v="0"/>
    <x v="2"/>
    <x v="121"/>
  </r>
  <r>
    <n v="50502"/>
    <x v="138"/>
    <x v="135"/>
    <n v="180900"/>
    <n v="9112"/>
    <s v="24C"/>
    <x v="1"/>
    <n v="253.1"/>
    <x v="7"/>
    <n v="10"/>
    <x v="0"/>
    <x v="2"/>
    <x v="124"/>
  </r>
  <r>
    <n v="50502"/>
    <x v="138"/>
    <x v="47"/>
    <n v="180900"/>
    <n v="9112"/>
    <s v="24C"/>
    <x v="1"/>
    <n v="91.93"/>
    <x v="7"/>
    <n v="10"/>
    <x v="0"/>
    <x v="2"/>
    <x v="36"/>
  </r>
  <r>
    <n v="50502"/>
    <x v="138"/>
    <x v="125"/>
    <n v="180900"/>
    <n v="9112"/>
    <s v="12C"/>
    <x v="1"/>
    <n v="354.86"/>
    <x v="7"/>
    <n v="10"/>
    <x v="0"/>
    <x v="2"/>
    <x v="114"/>
  </r>
  <r>
    <n v="50502"/>
    <x v="138"/>
    <x v="136"/>
    <n v="180900"/>
    <n v="9112"/>
    <s v="24C"/>
    <x v="1"/>
    <n v="102.32"/>
    <x v="7"/>
    <n v="10"/>
    <x v="0"/>
    <x v="0"/>
    <x v="125"/>
  </r>
  <r>
    <n v="50502"/>
    <x v="138"/>
    <x v="38"/>
    <n v="180900"/>
    <n v="9112"/>
    <s v="25C"/>
    <x v="1"/>
    <n v="16.25"/>
    <x v="7"/>
    <n v="10"/>
    <x v="0"/>
    <x v="12"/>
    <x v="29"/>
  </r>
  <r>
    <n v="50502"/>
    <x v="138"/>
    <x v="117"/>
    <n v="180900"/>
    <n v="9112"/>
    <s v=""/>
    <x v="1"/>
    <n v="114.74"/>
    <x v="7"/>
    <n v="10"/>
    <x v="0"/>
    <x v="5"/>
    <x v="106"/>
  </r>
  <r>
    <n v="50502"/>
    <x v="138"/>
    <x v="128"/>
    <n v="180900"/>
    <n v="9112"/>
    <s v="24C"/>
    <x v="1"/>
    <n v="0"/>
    <x v="8"/>
    <n v="10"/>
    <x v="0"/>
    <x v="2"/>
    <x v="117"/>
  </r>
  <r>
    <n v="50502"/>
    <x v="139"/>
    <x v="128"/>
    <n v="180501"/>
    <n v="1413"/>
    <s v=""/>
    <x v="1"/>
    <n v="7875.74"/>
    <x v="7"/>
    <n v="10"/>
    <x v="0"/>
    <x v="2"/>
    <x v="117"/>
  </r>
  <r>
    <n v="50502"/>
    <x v="140"/>
    <x v="128"/>
    <n v="180501"/>
    <n v="1001"/>
    <s v="GD3"/>
    <x v="1"/>
    <n v="608.57000000000005"/>
    <x v="7"/>
    <n v="10"/>
    <x v="0"/>
    <x v="2"/>
    <x v="117"/>
  </r>
  <r>
    <n v="50502"/>
    <x v="140"/>
    <x v="90"/>
    <n v="180501"/>
    <n v="1228"/>
    <s v=""/>
    <x v="1"/>
    <n v="1310"/>
    <x v="7"/>
    <n v="10"/>
    <x v="0"/>
    <x v="16"/>
    <x v="79"/>
  </r>
  <r>
    <n v="50502"/>
    <x v="140"/>
    <x v="128"/>
    <n v="180501"/>
    <n v="9103"/>
    <s v="GD3"/>
    <x v="1"/>
    <n v="103.46"/>
    <x v="7"/>
    <n v="10"/>
    <x v="0"/>
    <x v="2"/>
    <x v="117"/>
  </r>
  <r>
    <n v="50502"/>
    <x v="140"/>
    <x v="128"/>
    <n v="180501"/>
    <n v="9112"/>
    <s v="GD3"/>
    <x v="1"/>
    <n v="133.88999999999999"/>
    <x v="7"/>
    <n v="10"/>
    <x v="0"/>
    <x v="2"/>
    <x v="117"/>
  </r>
  <r>
    <n v="50502"/>
    <x v="140"/>
    <x v="128"/>
    <n v="180900"/>
    <n v="1001"/>
    <s v="24C"/>
    <x v="1"/>
    <n v="5578.75"/>
    <x v="7"/>
    <n v="10"/>
    <x v="0"/>
    <x v="2"/>
    <x v="117"/>
  </r>
  <r>
    <n v="50502"/>
    <x v="140"/>
    <x v="133"/>
    <n v="180900"/>
    <n v="1001"/>
    <s v="24C"/>
    <x v="1"/>
    <n v="2154.8200000000002"/>
    <x v="7"/>
    <n v="10"/>
    <x v="0"/>
    <x v="2"/>
    <x v="122"/>
  </r>
  <r>
    <n v="50502"/>
    <x v="140"/>
    <x v="132"/>
    <n v="180900"/>
    <n v="1001"/>
    <s v="24C"/>
    <x v="1"/>
    <n v="44.58"/>
    <x v="7"/>
    <n v="10"/>
    <x v="0"/>
    <x v="2"/>
    <x v="121"/>
  </r>
  <r>
    <n v="50502"/>
    <x v="140"/>
    <x v="128"/>
    <n v="180900"/>
    <n v="1001"/>
    <s v="24C"/>
    <x v="1"/>
    <n v="0"/>
    <x v="8"/>
    <n v="10"/>
    <x v="0"/>
    <x v="2"/>
    <x v="117"/>
  </r>
  <r>
    <n v="50502"/>
    <x v="140"/>
    <x v="128"/>
    <n v="180900"/>
    <n v="1101"/>
    <s v="24C"/>
    <x v="1"/>
    <n v="28.93"/>
    <x v="7"/>
    <n v="10"/>
    <x v="0"/>
    <x v="2"/>
    <x v="117"/>
  </r>
  <r>
    <n v="50502"/>
    <x v="140"/>
    <x v="133"/>
    <n v="180900"/>
    <n v="1205"/>
    <s v="24C"/>
    <x v="1"/>
    <n v="15.39"/>
    <x v="7"/>
    <n v="10"/>
    <x v="0"/>
    <x v="2"/>
    <x v="122"/>
  </r>
  <r>
    <n v="50502"/>
    <x v="140"/>
    <x v="128"/>
    <n v="180900"/>
    <n v="1301"/>
    <s v="24C"/>
    <x v="1"/>
    <n v="1448.36"/>
    <x v="7"/>
    <n v="10"/>
    <x v="0"/>
    <x v="2"/>
    <x v="117"/>
  </r>
  <r>
    <n v="50502"/>
    <x v="140"/>
    <x v="128"/>
    <n v="180900"/>
    <n v="1403"/>
    <s v="24C"/>
    <x v="1"/>
    <n v="12.28"/>
    <x v="7"/>
    <n v="10"/>
    <x v="0"/>
    <x v="2"/>
    <x v="117"/>
  </r>
  <r>
    <n v="50502"/>
    <x v="140"/>
    <x v="128"/>
    <n v="180900"/>
    <n v="1604"/>
    <s v="24C"/>
    <x v="1"/>
    <n v="9.66"/>
    <x v="7"/>
    <n v="10"/>
    <x v="0"/>
    <x v="2"/>
    <x v="117"/>
  </r>
  <r>
    <n v="50502"/>
    <x v="140"/>
    <x v="128"/>
    <n v="180900"/>
    <n v="9103"/>
    <s v="24C"/>
    <x v="1"/>
    <n v="948.39"/>
    <x v="7"/>
    <n v="10"/>
    <x v="0"/>
    <x v="2"/>
    <x v="117"/>
  </r>
  <r>
    <n v="50502"/>
    <x v="140"/>
    <x v="133"/>
    <n v="180900"/>
    <n v="9103"/>
    <s v="24C"/>
    <x v="1"/>
    <n v="366.32"/>
    <x v="7"/>
    <n v="10"/>
    <x v="0"/>
    <x v="2"/>
    <x v="122"/>
  </r>
  <r>
    <n v="50502"/>
    <x v="140"/>
    <x v="132"/>
    <n v="180900"/>
    <n v="9103"/>
    <s v="24C"/>
    <x v="1"/>
    <n v="7.58"/>
    <x v="7"/>
    <n v="10"/>
    <x v="0"/>
    <x v="2"/>
    <x v="121"/>
  </r>
  <r>
    <n v="50502"/>
    <x v="140"/>
    <x v="128"/>
    <n v="180900"/>
    <n v="9103"/>
    <s v="24C"/>
    <x v="1"/>
    <n v="0"/>
    <x v="8"/>
    <n v="10"/>
    <x v="0"/>
    <x v="2"/>
    <x v="117"/>
  </r>
  <r>
    <n v="50502"/>
    <x v="140"/>
    <x v="128"/>
    <n v="180900"/>
    <n v="9112"/>
    <s v="24C"/>
    <x v="1"/>
    <n v="1227.33"/>
    <x v="7"/>
    <n v="10"/>
    <x v="0"/>
    <x v="2"/>
    <x v="117"/>
  </r>
  <r>
    <n v="50502"/>
    <x v="140"/>
    <x v="133"/>
    <n v="180900"/>
    <n v="9112"/>
    <s v="24C"/>
    <x v="1"/>
    <n v="474.06"/>
    <x v="7"/>
    <n v="10"/>
    <x v="0"/>
    <x v="2"/>
    <x v="122"/>
  </r>
  <r>
    <n v="50502"/>
    <x v="140"/>
    <x v="132"/>
    <n v="180900"/>
    <n v="9112"/>
    <s v="24C"/>
    <x v="1"/>
    <n v="9.81"/>
    <x v="7"/>
    <n v="10"/>
    <x v="0"/>
    <x v="2"/>
    <x v="121"/>
  </r>
  <r>
    <n v="50502"/>
    <x v="140"/>
    <x v="128"/>
    <n v="180900"/>
    <n v="9112"/>
    <s v="24C"/>
    <x v="1"/>
    <n v="0"/>
    <x v="8"/>
    <n v="10"/>
    <x v="0"/>
    <x v="2"/>
    <x v="117"/>
  </r>
  <r>
    <n v="50502"/>
    <x v="141"/>
    <x v="130"/>
    <n v="180501"/>
    <n v="1001"/>
    <s v=""/>
    <x v="1"/>
    <n v="758.96"/>
    <x v="7"/>
    <n v="10"/>
    <x v="0"/>
    <x v="27"/>
    <x v="119"/>
  </r>
  <r>
    <n v="50502"/>
    <x v="141"/>
    <x v="130"/>
    <n v="180501"/>
    <n v="9103"/>
    <s v=""/>
    <x v="1"/>
    <n v="129.02000000000001"/>
    <x v="7"/>
    <n v="10"/>
    <x v="0"/>
    <x v="27"/>
    <x v="119"/>
  </r>
  <r>
    <n v="50502"/>
    <x v="141"/>
    <x v="130"/>
    <n v="180501"/>
    <n v="9112"/>
    <s v=""/>
    <x v="1"/>
    <n v="166.97"/>
    <x v="7"/>
    <n v="10"/>
    <x v="0"/>
    <x v="27"/>
    <x v="119"/>
  </r>
  <r>
    <n v="50502"/>
    <x v="141"/>
    <x v="130"/>
    <n v="180900"/>
    <n v="1001"/>
    <s v="24C"/>
    <x v="1"/>
    <n v="124.17"/>
    <x v="7"/>
    <n v="10"/>
    <x v="0"/>
    <x v="27"/>
    <x v="119"/>
  </r>
  <r>
    <n v="50502"/>
    <x v="141"/>
    <x v="129"/>
    <n v="180900"/>
    <n v="1301"/>
    <s v="21C"/>
    <x v="1"/>
    <n v="1285.8"/>
    <x v="7"/>
    <n v="10"/>
    <x v="10"/>
    <x v="1"/>
    <x v="118"/>
  </r>
  <r>
    <n v="50502"/>
    <x v="141"/>
    <x v="130"/>
    <n v="180900"/>
    <n v="1301"/>
    <s v="24C"/>
    <x v="1"/>
    <n v="6332.37"/>
    <x v="7"/>
    <n v="10"/>
    <x v="0"/>
    <x v="27"/>
    <x v="119"/>
  </r>
  <r>
    <n v="50502"/>
    <x v="141"/>
    <x v="130"/>
    <n v="180900"/>
    <n v="9103"/>
    <s v="24C"/>
    <x v="1"/>
    <n v="21.11"/>
    <x v="7"/>
    <n v="10"/>
    <x v="0"/>
    <x v="27"/>
    <x v="119"/>
  </r>
  <r>
    <n v="50502"/>
    <x v="141"/>
    <x v="130"/>
    <n v="180900"/>
    <n v="9112"/>
    <s v="24C"/>
    <x v="1"/>
    <n v="27.32"/>
    <x v="7"/>
    <n v="10"/>
    <x v="0"/>
    <x v="27"/>
    <x v="119"/>
  </r>
  <r>
    <n v="50502"/>
    <x v="142"/>
    <x v="131"/>
    <n v="180501"/>
    <n v="1001"/>
    <s v=""/>
    <x v="1"/>
    <n v="3918.47"/>
    <x v="7"/>
    <n v="10"/>
    <x v="0"/>
    <x v="2"/>
    <x v="120"/>
  </r>
  <r>
    <n v="50502"/>
    <x v="142"/>
    <x v="131"/>
    <n v="180501"/>
    <n v="9103"/>
    <s v=""/>
    <x v="1"/>
    <n v="666.14"/>
    <x v="7"/>
    <n v="10"/>
    <x v="0"/>
    <x v="2"/>
    <x v="120"/>
  </r>
  <r>
    <n v="50502"/>
    <x v="142"/>
    <x v="131"/>
    <n v="180501"/>
    <n v="9112"/>
    <s v=""/>
    <x v="1"/>
    <n v="862.06"/>
    <x v="7"/>
    <n v="10"/>
    <x v="0"/>
    <x v="2"/>
    <x v="120"/>
  </r>
  <r>
    <n v="50502"/>
    <x v="142"/>
    <x v="138"/>
    <n v="180900"/>
    <n v="1001"/>
    <s v="12C"/>
    <x v="1"/>
    <n v="52.44"/>
    <x v="7"/>
    <n v="10"/>
    <x v="0"/>
    <x v="16"/>
    <x v="127"/>
  </r>
  <r>
    <n v="50502"/>
    <x v="142"/>
    <x v="90"/>
    <n v="180900"/>
    <n v="1001"/>
    <s v="12C"/>
    <x v="1"/>
    <n v="2168.2399999999998"/>
    <x v="7"/>
    <n v="10"/>
    <x v="0"/>
    <x v="16"/>
    <x v="79"/>
  </r>
  <r>
    <n v="50502"/>
    <x v="142"/>
    <x v="84"/>
    <n v="180900"/>
    <n v="1001"/>
    <s v="12C"/>
    <x v="1"/>
    <n v="4858.84"/>
    <x v="7"/>
    <n v="10"/>
    <x v="0"/>
    <x v="16"/>
    <x v="73"/>
  </r>
  <r>
    <n v="50502"/>
    <x v="142"/>
    <x v="49"/>
    <n v="180900"/>
    <n v="1001"/>
    <s v="25C"/>
    <x v="1"/>
    <n v="-9.5"/>
    <x v="7"/>
    <n v="10"/>
    <x v="0"/>
    <x v="2"/>
    <x v="38"/>
  </r>
  <r>
    <n v="50502"/>
    <x v="142"/>
    <x v="131"/>
    <n v="180900"/>
    <n v="1001"/>
    <s v=""/>
    <x v="1"/>
    <n v="2894.9"/>
    <x v="7"/>
    <n v="10"/>
    <x v="0"/>
    <x v="2"/>
    <x v="120"/>
  </r>
  <r>
    <n v="50502"/>
    <x v="142"/>
    <x v="131"/>
    <n v="180900"/>
    <n v="1001"/>
    <s v="24C"/>
    <x v="1"/>
    <n v="2529.0500000000002"/>
    <x v="7"/>
    <n v="10"/>
    <x v="0"/>
    <x v="2"/>
    <x v="120"/>
  </r>
  <r>
    <n v="50502"/>
    <x v="142"/>
    <x v="93"/>
    <n v="180900"/>
    <n v="1001"/>
    <s v="24C"/>
    <x v="1"/>
    <n v="2777.84"/>
    <x v="7"/>
    <n v="10"/>
    <x v="0"/>
    <x v="2"/>
    <x v="82"/>
  </r>
  <r>
    <n v="50502"/>
    <x v="142"/>
    <x v="130"/>
    <n v="180900"/>
    <n v="1001"/>
    <s v=""/>
    <x v="1"/>
    <n v="8256.0300000000007"/>
    <x v="7"/>
    <n v="10"/>
    <x v="0"/>
    <x v="27"/>
    <x v="119"/>
  </r>
  <r>
    <n v="50502"/>
    <x v="142"/>
    <x v="130"/>
    <n v="180900"/>
    <n v="1001"/>
    <s v="24C"/>
    <x v="1"/>
    <n v="1141.18"/>
    <x v="7"/>
    <n v="10"/>
    <x v="0"/>
    <x v="27"/>
    <x v="119"/>
  </r>
  <r>
    <n v="50502"/>
    <x v="142"/>
    <x v="117"/>
    <n v="180900"/>
    <n v="1001"/>
    <s v="12C"/>
    <x v="1"/>
    <n v="581.97"/>
    <x v="7"/>
    <n v="10"/>
    <x v="0"/>
    <x v="5"/>
    <x v="106"/>
  </r>
  <r>
    <n v="50502"/>
    <x v="142"/>
    <x v="138"/>
    <n v="180900"/>
    <n v="1001"/>
    <s v="12C"/>
    <x v="1"/>
    <n v="0"/>
    <x v="8"/>
    <n v="10"/>
    <x v="0"/>
    <x v="16"/>
    <x v="127"/>
  </r>
  <r>
    <n v="50502"/>
    <x v="142"/>
    <x v="90"/>
    <n v="180900"/>
    <n v="1001"/>
    <s v="12C"/>
    <x v="1"/>
    <n v="0"/>
    <x v="8"/>
    <n v="10"/>
    <x v="0"/>
    <x v="16"/>
    <x v="79"/>
  </r>
  <r>
    <n v="50502"/>
    <x v="142"/>
    <x v="84"/>
    <n v="180900"/>
    <n v="1001"/>
    <s v="12C"/>
    <x v="1"/>
    <n v="0"/>
    <x v="8"/>
    <n v="10"/>
    <x v="0"/>
    <x v="16"/>
    <x v="73"/>
  </r>
  <r>
    <n v="50502"/>
    <x v="142"/>
    <x v="93"/>
    <n v="180900"/>
    <n v="1001"/>
    <s v="24C"/>
    <x v="1"/>
    <n v="0"/>
    <x v="8"/>
    <n v="10"/>
    <x v="0"/>
    <x v="2"/>
    <x v="82"/>
  </r>
  <r>
    <n v="50502"/>
    <x v="142"/>
    <x v="130"/>
    <n v="180900"/>
    <n v="1304"/>
    <s v="24C"/>
    <x v="1"/>
    <n v="398.44"/>
    <x v="7"/>
    <n v="10"/>
    <x v="0"/>
    <x v="27"/>
    <x v="119"/>
  </r>
  <r>
    <n v="50502"/>
    <x v="142"/>
    <x v="130"/>
    <n v="180900"/>
    <n v="1304"/>
    <s v="24C"/>
    <x v="1"/>
    <n v="0"/>
    <x v="8"/>
    <n v="10"/>
    <x v="0"/>
    <x v="27"/>
    <x v="119"/>
  </r>
  <r>
    <n v="50502"/>
    <x v="142"/>
    <x v="127"/>
    <n v="180900"/>
    <n v="1403"/>
    <s v="24C"/>
    <x v="1"/>
    <n v="11.32"/>
    <x v="7"/>
    <n v="10"/>
    <x v="0"/>
    <x v="2"/>
    <x v="116"/>
  </r>
  <r>
    <n v="50502"/>
    <x v="142"/>
    <x v="131"/>
    <n v="180900"/>
    <n v="1403"/>
    <s v="24C"/>
    <x v="1"/>
    <n v="9.41"/>
    <x v="7"/>
    <n v="10"/>
    <x v="0"/>
    <x v="2"/>
    <x v="120"/>
  </r>
  <r>
    <n v="50502"/>
    <x v="142"/>
    <x v="131"/>
    <n v="180900"/>
    <n v="1413"/>
    <s v="24C"/>
    <x v="1"/>
    <n v="403.95"/>
    <x v="7"/>
    <n v="10"/>
    <x v="0"/>
    <x v="2"/>
    <x v="120"/>
  </r>
  <r>
    <n v="50502"/>
    <x v="142"/>
    <x v="130"/>
    <n v="180900"/>
    <n v="1604"/>
    <s v="24C"/>
    <x v="1"/>
    <n v="6.87"/>
    <x v="7"/>
    <n v="10"/>
    <x v="0"/>
    <x v="27"/>
    <x v="119"/>
  </r>
  <r>
    <n v="50502"/>
    <x v="142"/>
    <x v="131"/>
    <n v="180900"/>
    <n v="1809"/>
    <s v="24C"/>
    <x v="1"/>
    <n v="47.58"/>
    <x v="7"/>
    <n v="10"/>
    <x v="0"/>
    <x v="2"/>
    <x v="120"/>
  </r>
  <r>
    <n v="50502"/>
    <x v="142"/>
    <x v="130"/>
    <n v="180900"/>
    <n v="1899"/>
    <s v="24C"/>
    <x v="1"/>
    <n v="68.959999999999994"/>
    <x v="7"/>
    <n v="10"/>
    <x v="0"/>
    <x v="27"/>
    <x v="119"/>
  </r>
  <r>
    <n v="50502"/>
    <x v="142"/>
    <x v="138"/>
    <n v="180900"/>
    <n v="9103"/>
    <s v="12C"/>
    <x v="1"/>
    <n v="8.92"/>
    <x v="7"/>
    <n v="10"/>
    <x v="0"/>
    <x v="16"/>
    <x v="127"/>
  </r>
  <r>
    <n v="50502"/>
    <x v="142"/>
    <x v="90"/>
    <n v="180900"/>
    <n v="9103"/>
    <s v="12C"/>
    <x v="1"/>
    <n v="368.6"/>
    <x v="7"/>
    <n v="10"/>
    <x v="0"/>
    <x v="16"/>
    <x v="79"/>
  </r>
  <r>
    <n v="50502"/>
    <x v="142"/>
    <x v="84"/>
    <n v="180900"/>
    <n v="9103"/>
    <s v="12C"/>
    <x v="1"/>
    <n v="826.01"/>
    <x v="7"/>
    <n v="10"/>
    <x v="0"/>
    <x v="16"/>
    <x v="73"/>
  </r>
  <r>
    <n v="50502"/>
    <x v="142"/>
    <x v="49"/>
    <n v="180900"/>
    <n v="9103"/>
    <s v="25C"/>
    <x v="1"/>
    <n v="-1.61"/>
    <x v="7"/>
    <n v="10"/>
    <x v="0"/>
    <x v="2"/>
    <x v="38"/>
  </r>
  <r>
    <n v="50502"/>
    <x v="142"/>
    <x v="131"/>
    <n v="180900"/>
    <n v="9103"/>
    <s v=""/>
    <x v="1"/>
    <n v="492.13"/>
    <x v="7"/>
    <n v="10"/>
    <x v="0"/>
    <x v="2"/>
    <x v="120"/>
  </r>
  <r>
    <n v="50502"/>
    <x v="142"/>
    <x v="131"/>
    <n v="180900"/>
    <n v="9103"/>
    <s v="24C"/>
    <x v="1"/>
    <n v="429.94"/>
    <x v="7"/>
    <n v="10"/>
    <x v="0"/>
    <x v="2"/>
    <x v="120"/>
  </r>
  <r>
    <n v="50502"/>
    <x v="142"/>
    <x v="93"/>
    <n v="180900"/>
    <n v="9103"/>
    <s v="24C"/>
    <x v="1"/>
    <n v="472.24"/>
    <x v="7"/>
    <n v="10"/>
    <x v="0"/>
    <x v="2"/>
    <x v="82"/>
  </r>
  <r>
    <n v="50502"/>
    <x v="142"/>
    <x v="130"/>
    <n v="180900"/>
    <n v="9103"/>
    <s v=""/>
    <x v="1"/>
    <n v="1403.53"/>
    <x v="7"/>
    <n v="10"/>
    <x v="0"/>
    <x v="27"/>
    <x v="119"/>
  </r>
  <r>
    <n v="50502"/>
    <x v="142"/>
    <x v="130"/>
    <n v="180900"/>
    <n v="9103"/>
    <s v="24C"/>
    <x v="1"/>
    <n v="194"/>
    <x v="7"/>
    <n v="10"/>
    <x v="0"/>
    <x v="27"/>
    <x v="119"/>
  </r>
  <r>
    <n v="50502"/>
    <x v="142"/>
    <x v="117"/>
    <n v="180900"/>
    <n v="9103"/>
    <s v="12C"/>
    <x v="1"/>
    <n v="98.94"/>
    <x v="7"/>
    <n v="10"/>
    <x v="0"/>
    <x v="5"/>
    <x v="106"/>
  </r>
  <r>
    <n v="50502"/>
    <x v="142"/>
    <x v="138"/>
    <n v="180900"/>
    <n v="9103"/>
    <s v="12C"/>
    <x v="1"/>
    <n v="0"/>
    <x v="8"/>
    <n v="10"/>
    <x v="0"/>
    <x v="16"/>
    <x v="127"/>
  </r>
  <r>
    <n v="50502"/>
    <x v="142"/>
    <x v="90"/>
    <n v="180900"/>
    <n v="9103"/>
    <s v="12C"/>
    <x v="1"/>
    <n v="0"/>
    <x v="8"/>
    <n v="10"/>
    <x v="0"/>
    <x v="16"/>
    <x v="79"/>
  </r>
  <r>
    <n v="50502"/>
    <x v="142"/>
    <x v="84"/>
    <n v="180900"/>
    <n v="9103"/>
    <s v="12C"/>
    <x v="1"/>
    <n v="0"/>
    <x v="8"/>
    <n v="10"/>
    <x v="0"/>
    <x v="16"/>
    <x v="73"/>
  </r>
  <r>
    <n v="50502"/>
    <x v="142"/>
    <x v="93"/>
    <n v="180900"/>
    <n v="9103"/>
    <s v="24C"/>
    <x v="1"/>
    <n v="0"/>
    <x v="8"/>
    <n v="10"/>
    <x v="0"/>
    <x v="2"/>
    <x v="82"/>
  </r>
  <r>
    <n v="50502"/>
    <x v="142"/>
    <x v="138"/>
    <n v="180900"/>
    <n v="9112"/>
    <s v="12C"/>
    <x v="1"/>
    <n v="11.54"/>
    <x v="7"/>
    <n v="10"/>
    <x v="0"/>
    <x v="16"/>
    <x v="127"/>
  </r>
  <r>
    <n v="50502"/>
    <x v="142"/>
    <x v="90"/>
    <n v="180900"/>
    <n v="9112"/>
    <s v="12C"/>
    <x v="1"/>
    <n v="477.01"/>
    <x v="7"/>
    <n v="10"/>
    <x v="0"/>
    <x v="16"/>
    <x v="79"/>
  </r>
  <r>
    <n v="50502"/>
    <x v="142"/>
    <x v="84"/>
    <n v="180900"/>
    <n v="9112"/>
    <s v="12C"/>
    <x v="1"/>
    <n v="1068.95"/>
    <x v="7"/>
    <n v="10"/>
    <x v="0"/>
    <x v="16"/>
    <x v="73"/>
  </r>
  <r>
    <n v="50502"/>
    <x v="142"/>
    <x v="49"/>
    <n v="180900"/>
    <n v="9112"/>
    <s v="25C"/>
    <x v="1"/>
    <n v="-2.09"/>
    <x v="7"/>
    <n v="10"/>
    <x v="0"/>
    <x v="2"/>
    <x v="38"/>
  </r>
  <r>
    <n v="50502"/>
    <x v="142"/>
    <x v="131"/>
    <n v="180900"/>
    <n v="9112"/>
    <s v=""/>
    <x v="1"/>
    <n v="636.88"/>
    <x v="7"/>
    <n v="10"/>
    <x v="0"/>
    <x v="2"/>
    <x v="120"/>
  </r>
  <r>
    <n v="50502"/>
    <x v="142"/>
    <x v="131"/>
    <n v="180900"/>
    <n v="9112"/>
    <s v="24C"/>
    <x v="1"/>
    <n v="556.39"/>
    <x v="7"/>
    <n v="10"/>
    <x v="0"/>
    <x v="2"/>
    <x v="120"/>
  </r>
  <r>
    <n v="50502"/>
    <x v="142"/>
    <x v="93"/>
    <n v="180900"/>
    <n v="9112"/>
    <s v="24C"/>
    <x v="1"/>
    <n v="611.12"/>
    <x v="7"/>
    <n v="10"/>
    <x v="0"/>
    <x v="2"/>
    <x v="82"/>
  </r>
  <r>
    <n v="50502"/>
    <x v="142"/>
    <x v="130"/>
    <n v="180900"/>
    <n v="9112"/>
    <s v=""/>
    <x v="1"/>
    <n v="1816.33"/>
    <x v="7"/>
    <n v="10"/>
    <x v="0"/>
    <x v="27"/>
    <x v="119"/>
  </r>
  <r>
    <n v="50502"/>
    <x v="142"/>
    <x v="130"/>
    <n v="180900"/>
    <n v="9112"/>
    <s v="24C"/>
    <x v="1"/>
    <n v="251.06"/>
    <x v="7"/>
    <n v="10"/>
    <x v="0"/>
    <x v="27"/>
    <x v="119"/>
  </r>
  <r>
    <n v="50502"/>
    <x v="142"/>
    <x v="117"/>
    <n v="180900"/>
    <n v="9112"/>
    <s v="12C"/>
    <x v="1"/>
    <n v="128.03"/>
    <x v="7"/>
    <n v="10"/>
    <x v="0"/>
    <x v="5"/>
    <x v="106"/>
  </r>
  <r>
    <n v="50502"/>
    <x v="142"/>
    <x v="138"/>
    <n v="180900"/>
    <n v="9112"/>
    <s v="12C"/>
    <x v="1"/>
    <n v="0"/>
    <x v="8"/>
    <n v="10"/>
    <x v="0"/>
    <x v="16"/>
    <x v="127"/>
  </r>
  <r>
    <n v="50502"/>
    <x v="142"/>
    <x v="90"/>
    <n v="180900"/>
    <n v="9112"/>
    <s v="12C"/>
    <x v="1"/>
    <n v="0"/>
    <x v="8"/>
    <n v="10"/>
    <x v="0"/>
    <x v="16"/>
    <x v="79"/>
  </r>
  <r>
    <n v="50502"/>
    <x v="142"/>
    <x v="84"/>
    <n v="180900"/>
    <n v="9112"/>
    <s v="12C"/>
    <x v="1"/>
    <n v="0"/>
    <x v="8"/>
    <n v="10"/>
    <x v="0"/>
    <x v="16"/>
    <x v="73"/>
  </r>
  <r>
    <n v="50502"/>
    <x v="142"/>
    <x v="93"/>
    <n v="180900"/>
    <n v="9112"/>
    <s v="24C"/>
    <x v="1"/>
    <n v="0"/>
    <x v="8"/>
    <n v="10"/>
    <x v="0"/>
    <x v="2"/>
    <x v="82"/>
  </r>
  <r>
    <n v="50502"/>
    <x v="143"/>
    <x v="131"/>
    <n v="180900"/>
    <n v="1001"/>
    <s v="24C"/>
    <x v="1"/>
    <n v="70.59"/>
    <x v="7"/>
    <n v="10"/>
    <x v="0"/>
    <x v="2"/>
    <x v="120"/>
  </r>
  <r>
    <n v="50502"/>
    <x v="143"/>
    <x v="131"/>
    <n v="180900"/>
    <n v="9103"/>
    <s v="24C"/>
    <x v="1"/>
    <n v="12"/>
    <x v="7"/>
    <n v="10"/>
    <x v="0"/>
    <x v="2"/>
    <x v="120"/>
  </r>
  <r>
    <n v="50502"/>
    <x v="143"/>
    <x v="131"/>
    <n v="180900"/>
    <n v="9112"/>
    <s v="24C"/>
    <x v="1"/>
    <n v="15.53"/>
    <x v="7"/>
    <n v="10"/>
    <x v="0"/>
    <x v="2"/>
    <x v="120"/>
  </r>
  <r>
    <n v="50502"/>
    <x v="145"/>
    <x v="128"/>
    <n v="180501"/>
    <n v="1413"/>
    <s v=""/>
    <x v="1"/>
    <n v="6693.64"/>
    <x v="7"/>
    <n v="10"/>
    <x v="0"/>
    <x v="2"/>
    <x v="117"/>
  </r>
  <r>
    <n v="50502"/>
    <x v="146"/>
    <x v="47"/>
    <n v="180900"/>
    <n v="1001"/>
    <s v="24C"/>
    <x v="1"/>
    <n v="579.20000000000005"/>
    <x v="7"/>
    <n v="10"/>
    <x v="0"/>
    <x v="2"/>
    <x v="36"/>
  </r>
  <r>
    <n v="50502"/>
    <x v="146"/>
    <x v="47"/>
    <n v="180900"/>
    <n v="9103"/>
    <s v="24C"/>
    <x v="1"/>
    <n v="98.46"/>
    <x v="7"/>
    <n v="10"/>
    <x v="0"/>
    <x v="2"/>
    <x v="36"/>
  </r>
  <r>
    <n v="50502"/>
    <x v="146"/>
    <x v="47"/>
    <n v="180900"/>
    <n v="9112"/>
    <s v="24C"/>
    <x v="1"/>
    <n v="127.42"/>
    <x v="7"/>
    <n v="10"/>
    <x v="0"/>
    <x v="2"/>
    <x v="36"/>
  </r>
  <r>
    <n v="50502"/>
    <x v="148"/>
    <x v="44"/>
    <n v="180501"/>
    <n v="2805"/>
    <s v=""/>
    <x v="1"/>
    <n v="1654350.11"/>
    <x v="7"/>
    <n v="10"/>
    <x v="1"/>
    <x v="1"/>
    <x v="33"/>
  </r>
  <r>
    <n v="50502"/>
    <x v="148"/>
    <x v="44"/>
    <n v="180501"/>
    <n v="2805"/>
    <s v=""/>
    <x v="1"/>
    <n v="3597.79"/>
    <x v="7"/>
    <n v="10"/>
    <x v="1"/>
    <x v="1"/>
    <x v="33"/>
  </r>
  <r>
    <n v="50502"/>
    <x v="148"/>
    <x v="44"/>
    <n v="180900"/>
    <n v="2805"/>
    <s v=""/>
    <x v="1"/>
    <n v="8459.42"/>
    <x v="7"/>
    <n v="10"/>
    <x v="1"/>
    <x v="1"/>
    <x v="33"/>
  </r>
  <r>
    <n v="50502"/>
    <x v="149"/>
    <x v="44"/>
    <n v="180501"/>
    <n v="2805"/>
    <s v=""/>
    <x v="1"/>
    <n v="206171.53"/>
    <x v="7"/>
    <n v="10"/>
    <x v="1"/>
    <x v="1"/>
    <x v="33"/>
  </r>
  <r>
    <n v="50502"/>
    <x v="150"/>
    <x v="127"/>
    <n v="180900"/>
    <n v="1001"/>
    <s v="24C"/>
    <x v="1"/>
    <n v="1180.44"/>
    <x v="7"/>
    <n v="10"/>
    <x v="0"/>
    <x v="2"/>
    <x v="116"/>
  </r>
  <r>
    <n v="50502"/>
    <x v="150"/>
    <x v="125"/>
    <n v="180900"/>
    <n v="1001"/>
    <s v="12C"/>
    <x v="1"/>
    <n v="267.04000000000002"/>
    <x v="7"/>
    <n v="10"/>
    <x v="0"/>
    <x v="2"/>
    <x v="114"/>
  </r>
  <r>
    <n v="50502"/>
    <x v="150"/>
    <x v="127"/>
    <n v="180900"/>
    <n v="1605"/>
    <s v="24C"/>
    <x v="1"/>
    <n v="63.18"/>
    <x v="7"/>
    <n v="10"/>
    <x v="0"/>
    <x v="2"/>
    <x v="116"/>
  </r>
  <r>
    <n v="50502"/>
    <x v="150"/>
    <x v="127"/>
    <n v="180900"/>
    <n v="1821"/>
    <s v="24C"/>
    <x v="1"/>
    <n v="2664.57"/>
    <x v="7"/>
    <n v="10"/>
    <x v="0"/>
    <x v="2"/>
    <x v="116"/>
  </r>
  <r>
    <n v="50502"/>
    <x v="150"/>
    <x v="127"/>
    <n v="180900"/>
    <n v="2703"/>
    <s v="24C"/>
    <x v="1"/>
    <n v="12.3"/>
    <x v="7"/>
    <n v="10"/>
    <x v="0"/>
    <x v="2"/>
    <x v="116"/>
  </r>
  <r>
    <n v="50502"/>
    <x v="150"/>
    <x v="127"/>
    <n v="180900"/>
    <n v="9103"/>
    <s v="24C"/>
    <x v="1"/>
    <n v="200.68"/>
    <x v="7"/>
    <n v="10"/>
    <x v="0"/>
    <x v="2"/>
    <x v="116"/>
  </r>
  <r>
    <n v="50502"/>
    <x v="150"/>
    <x v="125"/>
    <n v="180900"/>
    <n v="9103"/>
    <s v="12C"/>
    <x v="1"/>
    <n v="45.4"/>
    <x v="7"/>
    <n v="10"/>
    <x v="0"/>
    <x v="2"/>
    <x v="114"/>
  </r>
  <r>
    <n v="50502"/>
    <x v="150"/>
    <x v="127"/>
    <n v="180900"/>
    <n v="9112"/>
    <s v="24C"/>
    <x v="1"/>
    <n v="259.7"/>
    <x v="7"/>
    <n v="10"/>
    <x v="0"/>
    <x v="2"/>
    <x v="116"/>
  </r>
  <r>
    <n v="50502"/>
    <x v="150"/>
    <x v="125"/>
    <n v="180900"/>
    <n v="9112"/>
    <s v="12C"/>
    <x v="1"/>
    <n v="58.75"/>
    <x v="7"/>
    <n v="10"/>
    <x v="0"/>
    <x v="2"/>
    <x v="114"/>
  </r>
  <r>
    <n v="50502"/>
    <x v="152"/>
    <x v="136"/>
    <n v="180567"/>
    <n v="1001"/>
    <s v=""/>
    <x v="1"/>
    <n v="-247.4"/>
    <x v="7"/>
    <n v="10"/>
    <x v="0"/>
    <x v="0"/>
    <x v="125"/>
  </r>
  <r>
    <n v="50502"/>
    <x v="152"/>
    <x v="136"/>
    <n v="180567"/>
    <n v="9103"/>
    <s v=""/>
    <x v="1"/>
    <n v="-42.06"/>
    <x v="7"/>
    <n v="10"/>
    <x v="0"/>
    <x v="0"/>
    <x v="125"/>
  </r>
  <r>
    <n v="50502"/>
    <x v="152"/>
    <x v="136"/>
    <n v="180567"/>
    <n v="9112"/>
    <s v=""/>
    <x v="1"/>
    <n v="-54.43"/>
    <x v="7"/>
    <n v="10"/>
    <x v="0"/>
    <x v="0"/>
    <x v="125"/>
  </r>
  <r>
    <n v="50502"/>
    <x v="152"/>
    <x v="128"/>
    <n v="180568"/>
    <n v="1001"/>
    <s v=""/>
    <x v="1"/>
    <n v="7.66"/>
    <x v="7"/>
    <n v="10"/>
    <x v="0"/>
    <x v="2"/>
    <x v="117"/>
  </r>
  <r>
    <n v="50502"/>
    <x v="152"/>
    <x v="136"/>
    <n v="180568"/>
    <n v="1001"/>
    <s v=""/>
    <x v="1"/>
    <n v="-278.33"/>
    <x v="7"/>
    <n v="10"/>
    <x v="0"/>
    <x v="0"/>
    <x v="125"/>
  </r>
  <r>
    <n v="50502"/>
    <x v="152"/>
    <x v="128"/>
    <n v="180568"/>
    <n v="9103"/>
    <s v=""/>
    <x v="1"/>
    <n v="1.3"/>
    <x v="7"/>
    <n v="10"/>
    <x v="0"/>
    <x v="2"/>
    <x v="117"/>
  </r>
  <r>
    <n v="50502"/>
    <x v="152"/>
    <x v="136"/>
    <n v="180568"/>
    <n v="9103"/>
    <s v=""/>
    <x v="1"/>
    <n v="-47.32"/>
    <x v="7"/>
    <n v="10"/>
    <x v="0"/>
    <x v="0"/>
    <x v="125"/>
  </r>
  <r>
    <n v="50502"/>
    <x v="152"/>
    <x v="128"/>
    <n v="180568"/>
    <n v="9112"/>
    <s v=""/>
    <x v="1"/>
    <n v="1.69"/>
    <x v="7"/>
    <n v="10"/>
    <x v="0"/>
    <x v="2"/>
    <x v="117"/>
  </r>
  <r>
    <n v="50502"/>
    <x v="152"/>
    <x v="136"/>
    <n v="180568"/>
    <n v="9112"/>
    <s v=""/>
    <x v="1"/>
    <n v="-61.23"/>
    <x v="7"/>
    <n v="10"/>
    <x v="0"/>
    <x v="0"/>
    <x v="125"/>
  </r>
  <r>
    <n v="50502"/>
    <x v="152"/>
    <x v="125"/>
    <n v="180900"/>
    <n v="1001"/>
    <s v="12C"/>
    <x v="1"/>
    <n v="395.06"/>
    <x v="7"/>
    <n v="10"/>
    <x v="0"/>
    <x v="2"/>
    <x v="114"/>
  </r>
  <r>
    <n v="50502"/>
    <x v="152"/>
    <x v="125"/>
    <n v="180900"/>
    <n v="9103"/>
    <s v="12C"/>
    <x v="1"/>
    <n v="67.16"/>
    <x v="7"/>
    <n v="10"/>
    <x v="0"/>
    <x v="2"/>
    <x v="114"/>
  </r>
  <r>
    <n v="50502"/>
    <x v="152"/>
    <x v="125"/>
    <n v="180900"/>
    <n v="9112"/>
    <s v="12C"/>
    <x v="1"/>
    <n v="86.91"/>
    <x v="7"/>
    <n v="10"/>
    <x v="0"/>
    <x v="2"/>
    <x v="114"/>
  </r>
  <r>
    <n v="50502"/>
    <x v="153"/>
    <x v="139"/>
    <n v="180900"/>
    <n v="1001"/>
    <s v="24C"/>
    <x v="1"/>
    <n v="78.73"/>
    <x v="7"/>
    <n v="10"/>
    <x v="0"/>
    <x v="2"/>
    <x v="128"/>
  </r>
  <r>
    <n v="50502"/>
    <x v="153"/>
    <x v="139"/>
    <n v="180900"/>
    <n v="1809"/>
    <s v="24C"/>
    <x v="1"/>
    <n v="852.71"/>
    <x v="7"/>
    <n v="10"/>
    <x v="0"/>
    <x v="2"/>
    <x v="128"/>
  </r>
  <r>
    <n v="50502"/>
    <x v="153"/>
    <x v="125"/>
    <n v="180900"/>
    <n v="1821"/>
    <s v=""/>
    <x v="1"/>
    <n v="110.84"/>
    <x v="7"/>
    <n v="10"/>
    <x v="0"/>
    <x v="2"/>
    <x v="114"/>
  </r>
  <r>
    <n v="50502"/>
    <x v="153"/>
    <x v="139"/>
    <n v="180900"/>
    <n v="9103"/>
    <s v="24C"/>
    <x v="1"/>
    <n v="13.38"/>
    <x v="7"/>
    <n v="10"/>
    <x v="0"/>
    <x v="2"/>
    <x v="128"/>
  </r>
  <r>
    <n v="50502"/>
    <x v="153"/>
    <x v="139"/>
    <n v="180900"/>
    <n v="9112"/>
    <s v="24C"/>
    <x v="1"/>
    <n v="17.32"/>
    <x v="7"/>
    <n v="10"/>
    <x v="0"/>
    <x v="2"/>
    <x v="128"/>
  </r>
  <r>
    <n v="50502"/>
    <x v="154"/>
    <x v="132"/>
    <n v="180501"/>
    <n v="1001"/>
    <s v=""/>
    <x v="1"/>
    <n v="429.67"/>
    <x v="7"/>
    <n v="10"/>
    <x v="0"/>
    <x v="2"/>
    <x v="121"/>
  </r>
  <r>
    <n v="50502"/>
    <x v="154"/>
    <x v="47"/>
    <n v="180501"/>
    <n v="1001"/>
    <s v=""/>
    <x v="1"/>
    <n v="2576.0500000000002"/>
    <x v="7"/>
    <n v="10"/>
    <x v="0"/>
    <x v="2"/>
    <x v="36"/>
  </r>
  <r>
    <n v="50502"/>
    <x v="154"/>
    <x v="131"/>
    <n v="180501"/>
    <n v="1001"/>
    <s v=""/>
    <x v="1"/>
    <n v="2659.91"/>
    <x v="7"/>
    <n v="10"/>
    <x v="0"/>
    <x v="2"/>
    <x v="120"/>
  </r>
  <r>
    <n v="50502"/>
    <x v="154"/>
    <x v="47"/>
    <n v="180501"/>
    <n v="1604"/>
    <s v=""/>
    <x v="1"/>
    <n v="32.46"/>
    <x v="7"/>
    <n v="10"/>
    <x v="0"/>
    <x v="2"/>
    <x v="36"/>
  </r>
  <r>
    <n v="50502"/>
    <x v="154"/>
    <x v="47"/>
    <n v="180501"/>
    <n v="1605"/>
    <s v=""/>
    <x v="1"/>
    <n v="191.84"/>
    <x v="7"/>
    <n v="10"/>
    <x v="0"/>
    <x v="2"/>
    <x v="36"/>
  </r>
  <r>
    <n v="50502"/>
    <x v="154"/>
    <x v="132"/>
    <n v="180501"/>
    <n v="9103"/>
    <s v=""/>
    <x v="1"/>
    <n v="73.040000000000006"/>
    <x v="7"/>
    <n v="10"/>
    <x v="0"/>
    <x v="2"/>
    <x v="121"/>
  </r>
  <r>
    <n v="50502"/>
    <x v="154"/>
    <x v="47"/>
    <n v="180501"/>
    <n v="9103"/>
    <s v=""/>
    <x v="1"/>
    <n v="437.93"/>
    <x v="7"/>
    <n v="10"/>
    <x v="0"/>
    <x v="2"/>
    <x v="36"/>
  </r>
  <r>
    <n v="50502"/>
    <x v="154"/>
    <x v="131"/>
    <n v="180501"/>
    <n v="9103"/>
    <s v=""/>
    <x v="1"/>
    <n v="452.19"/>
    <x v="7"/>
    <n v="10"/>
    <x v="0"/>
    <x v="2"/>
    <x v="120"/>
  </r>
  <r>
    <n v="50502"/>
    <x v="154"/>
    <x v="132"/>
    <n v="180501"/>
    <n v="9112"/>
    <s v=""/>
    <x v="1"/>
    <n v="94.53"/>
    <x v="7"/>
    <n v="10"/>
    <x v="0"/>
    <x v="2"/>
    <x v="121"/>
  </r>
  <r>
    <n v="50502"/>
    <x v="154"/>
    <x v="47"/>
    <n v="180501"/>
    <n v="9112"/>
    <s v=""/>
    <x v="1"/>
    <n v="566.73"/>
    <x v="7"/>
    <n v="10"/>
    <x v="0"/>
    <x v="2"/>
    <x v="36"/>
  </r>
  <r>
    <n v="50502"/>
    <x v="154"/>
    <x v="131"/>
    <n v="180501"/>
    <n v="9112"/>
    <s v=""/>
    <x v="1"/>
    <n v="585.17999999999995"/>
    <x v="7"/>
    <n v="10"/>
    <x v="0"/>
    <x v="2"/>
    <x v="120"/>
  </r>
  <r>
    <n v="50502"/>
    <x v="154"/>
    <x v="136"/>
    <n v="180564"/>
    <n v="1006"/>
    <s v=""/>
    <x v="1"/>
    <n v="-92.78"/>
    <x v="7"/>
    <n v="10"/>
    <x v="0"/>
    <x v="0"/>
    <x v="125"/>
  </r>
  <r>
    <n v="50502"/>
    <x v="154"/>
    <x v="128"/>
    <n v="180900"/>
    <n v="1001"/>
    <s v="24C"/>
    <x v="1"/>
    <n v="1091.1099999999999"/>
    <x v="7"/>
    <n v="10"/>
    <x v="0"/>
    <x v="2"/>
    <x v="117"/>
  </r>
  <r>
    <n v="50502"/>
    <x v="154"/>
    <x v="133"/>
    <n v="180900"/>
    <n v="1001"/>
    <s v="24C"/>
    <x v="1"/>
    <n v="1649.36"/>
    <x v="7"/>
    <n v="10"/>
    <x v="0"/>
    <x v="2"/>
    <x v="122"/>
  </r>
  <r>
    <n v="50502"/>
    <x v="154"/>
    <x v="134"/>
    <n v="180900"/>
    <n v="1001"/>
    <s v="24C"/>
    <x v="1"/>
    <n v="1269.33"/>
    <x v="7"/>
    <n v="10"/>
    <x v="0"/>
    <x v="2"/>
    <x v="123"/>
  </r>
  <r>
    <n v="50502"/>
    <x v="154"/>
    <x v="132"/>
    <n v="180900"/>
    <n v="1001"/>
    <s v=""/>
    <x v="1"/>
    <n v="404.63"/>
    <x v="7"/>
    <n v="10"/>
    <x v="0"/>
    <x v="2"/>
    <x v="121"/>
  </r>
  <r>
    <n v="50502"/>
    <x v="154"/>
    <x v="132"/>
    <n v="180900"/>
    <n v="1001"/>
    <s v="24C"/>
    <x v="1"/>
    <n v="148.30000000000001"/>
    <x v="7"/>
    <n v="10"/>
    <x v="0"/>
    <x v="2"/>
    <x v="121"/>
  </r>
  <r>
    <n v="50502"/>
    <x v="154"/>
    <x v="135"/>
    <n v="180900"/>
    <n v="1001"/>
    <s v="24C"/>
    <x v="1"/>
    <n v="1135.71"/>
    <x v="7"/>
    <n v="10"/>
    <x v="0"/>
    <x v="2"/>
    <x v="124"/>
  </r>
  <r>
    <n v="50502"/>
    <x v="154"/>
    <x v="47"/>
    <n v="180900"/>
    <n v="1001"/>
    <s v=""/>
    <x v="1"/>
    <n v="4026.73"/>
    <x v="7"/>
    <n v="10"/>
    <x v="0"/>
    <x v="2"/>
    <x v="36"/>
  </r>
  <r>
    <n v="50502"/>
    <x v="154"/>
    <x v="125"/>
    <n v="180900"/>
    <n v="1001"/>
    <s v="12C"/>
    <x v="1"/>
    <n v="3189.4"/>
    <x v="7"/>
    <n v="10"/>
    <x v="0"/>
    <x v="2"/>
    <x v="114"/>
  </r>
  <r>
    <n v="50502"/>
    <x v="154"/>
    <x v="131"/>
    <n v="180900"/>
    <n v="1001"/>
    <s v="24C"/>
    <x v="1"/>
    <n v="1916.73"/>
    <x v="7"/>
    <n v="10"/>
    <x v="0"/>
    <x v="2"/>
    <x v="120"/>
  </r>
  <r>
    <n v="50502"/>
    <x v="154"/>
    <x v="130"/>
    <n v="180900"/>
    <n v="1001"/>
    <s v="24C"/>
    <x v="1"/>
    <n v="-207.82"/>
    <x v="7"/>
    <n v="10"/>
    <x v="0"/>
    <x v="27"/>
    <x v="119"/>
  </r>
  <r>
    <n v="50502"/>
    <x v="154"/>
    <x v="125"/>
    <n v="180900"/>
    <n v="1006"/>
    <s v="12C"/>
    <x v="1"/>
    <n v="17.68"/>
    <x v="7"/>
    <n v="10"/>
    <x v="0"/>
    <x v="2"/>
    <x v="114"/>
  </r>
  <r>
    <n v="50502"/>
    <x v="154"/>
    <x v="135"/>
    <n v="180900"/>
    <n v="1100"/>
    <s v="24C"/>
    <x v="1"/>
    <n v="39.24"/>
    <x v="7"/>
    <n v="10"/>
    <x v="0"/>
    <x v="2"/>
    <x v="124"/>
  </r>
  <r>
    <n v="50502"/>
    <x v="154"/>
    <x v="140"/>
    <n v="180900"/>
    <n v="1100"/>
    <s v="25C"/>
    <x v="1"/>
    <n v="194.3"/>
    <x v="7"/>
    <n v="10"/>
    <x v="0"/>
    <x v="2"/>
    <x v="129"/>
  </r>
  <r>
    <n v="50502"/>
    <x v="154"/>
    <x v="134"/>
    <n v="180900"/>
    <n v="1413"/>
    <s v="24C"/>
    <x v="1"/>
    <n v="38.72"/>
    <x v="7"/>
    <n v="10"/>
    <x v="0"/>
    <x v="2"/>
    <x v="123"/>
  </r>
  <r>
    <n v="50502"/>
    <x v="154"/>
    <x v="131"/>
    <n v="180900"/>
    <n v="1413"/>
    <s v="24C"/>
    <x v="1"/>
    <n v="26.94"/>
    <x v="7"/>
    <n v="10"/>
    <x v="0"/>
    <x v="2"/>
    <x v="120"/>
  </r>
  <r>
    <n v="50502"/>
    <x v="154"/>
    <x v="134"/>
    <n v="180900"/>
    <n v="1413"/>
    <s v="24C"/>
    <x v="1"/>
    <n v="0"/>
    <x v="8"/>
    <n v="10"/>
    <x v="0"/>
    <x v="2"/>
    <x v="123"/>
  </r>
  <r>
    <n v="50502"/>
    <x v="154"/>
    <x v="135"/>
    <n v="180900"/>
    <n v="1604"/>
    <s v="24C"/>
    <x v="1"/>
    <n v="6.1"/>
    <x v="7"/>
    <n v="10"/>
    <x v="0"/>
    <x v="2"/>
    <x v="124"/>
  </r>
  <r>
    <n v="50502"/>
    <x v="154"/>
    <x v="125"/>
    <n v="180900"/>
    <n v="1604"/>
    <s v="12C"/>
    <x v="1"/>
    <n v="14.66"/>
    <x v="7"/>
    <n v="10"/>
    <x v="0"/>
    <x v="2"/>
    <x v="114"/>
  </r>
  <r>
    <n v="50502"/>
    <x v="154"/>
    <x v="131"/>
    <n v="180900"/>
    <n v="1604"/>
    <s v="24C"/>
    <x v="1"/>
    <n v="12.14"/>
    <x v="7"/>
    <n v="10"/>
    <x v="0"/>
    <x v="2"/>
    <x v="120"/>
  </r>
  <r>
    <n v="50502"/>
    <x v="154"/>
    <x v="134"/>
    <n v="180900"/>
    <n v="1712"/>
    <s v="24C"/>
    <x v="1"/>
    <n v="68.38"/>
    <x v="7"/>
    <n v="10"/>
    <x v="0"/>
    <x v="2"/>
    <x v="123"/>
  </r>
  <r>
    <n v="50502"/>
    <x v="154"/>
    <x v="135"/>
    <n v="180900"/>
    <n v="1712"/>
    <s v="24C"/>
    <x v="1"/>
    <n v="11.33"/>
    <x v="7"/>
    <n v="10"/>
    <x v="0"/>
    <x v="2"/>
    <x v="124"/>
  </r>
  <r>
    <n v="50502"/>
    <x v="154"/>
    <x v="131"/>
    <n v="180900"/>
    <n v="1712"/>
    <s v="24C"/>
    <x v="1"/>
    <n v="1113.7"/>
    <x v="7"/>
    <n v="10"/>
    <x v="0"/>
    <x v="2"/>
    <x v="120"/>
  </r>
  <r>
    <n v="50502"/>
    <x v="154"/>
    <x v="134"/>
    <n v="180900"/>
    <n v="1712"/>
    <s v="24C"/>
    <x v="1"/>
    <n v="0"/>
    <x v="8"/>
    <n v="10"/>
    <x v="0"/>
    <x v="2"/>
    <x v="123"/>
  </r>
  <r>
    <n v="50502"/>
    <x v="154"/>
    <x v="47"/>
    <n v="180900"/>
    <n v="1713"/>
    <s v="24C"/>
    <x v="1"/>
    <n v="4.41"/>
    <x v="7"/>
    <n v="10"/>
    <x v="0"/>
    <x v="2"/>
    <x v="36"/>
  </r>
  <r>
    <n v="50502"/>
    <x v="154"/>
    <x v="131"/>
    <n v="180900"/>
    <n v="1809"/>
    <s v="24C"/>
    <x v="1"/>
    <n v="2482.52"/>
    <x v="7"/>
    <n v="10"/>
    <x v="0"/>
    <x v="2"/>
    <x v="120"/>
  </r>
  <r>
    <n v="50502"/>
    <x v="154"/>
    <x v="135"/>
    <n v="180900"/>
    <n v="2701"/>
    <s v="24C"/>
    <x v="1"/>
    <n v="1.4"/>
    <x v="7"/>
    <n v="10"/>
    <x v="0"/>
    <x v="2"/>
    <x v="124"/>
  </r>
  <r>
    <n v="50502"/>
    <x v="154"/>
    <x v="135"/>
    <n v="180900"/>
    <n v="9002"/>
    <s v="24C"/>
    <x v="1"/>
    <n v="6.28"/>
    <x v="7"/>
    <n v="10"/>
    <x v="0"/>
    <x v="2"/>
    <x v="124"/>
  </r>
  <r>
    <n v="50502"/>
    <x v="154"/>
    <x v="128"/>
    <n v="180900"/>
    <n v="9103"/>
    <s v="24C"/>
    <x v="1"/>
    <n v="185.49"/>
    <x v="7"/>
    <n v="10"/>
    <x v="0"/>
    <x v="2"/>
    <x v="117"/>
  </r>
  <r>
    <n v="50502"/>
    <x v="154"/>
    <x v="133"/>
    <n v="180900"/>
    <n v="9103"/>
    <s v="24C"/>
    <x v="1"/>
    <n v="280.39"/>
    <x v="7"/>
    <n v="10"/>
    <x v="0"/>
    <x v="2"/>
    <x v="122"/>
  </r>
  <r>
    <n v="50502"/>
    <x v="154"/>
    <x v="134"/>
    <n v="180900"/>
    <n v="9103"/>
    <s v="24C"/>
    <x v="1"/>
    <n v="215.79"/>
    <x v="7"/>
    <n v="10"/>
    <x v="0"/>
    <x v="2"/>
    <x v="123"/>
  </r>
  <r>
    <n v="50502"/>
    <x v="154"/>
    <x v="132"/>
    <n v="180900"/>
    <n v="9103"/>
    <s v=""/>
    <x v="1"/>
    <n v="68.790000000000006"/>
    <x v="7"/>
    <n v="10"/>
    <x v="0"/>
    <x v="2"/>
    <x v="121"/>
  </r>
  <r>
    <n v="50502"/>
    <x v="154"/>
    <x v="132"/>
    <n v="180900"/>
    <n v="9103"/>
    <s v="24C"/>
    <x v="1"/>
    <n v="25.21"/>
    <x v="7"/>
    <n v="10"/>
    <x v="0"/>
    <x v="2"/>
    <x v="121"/>
  </r>
  <r>
    <n v="50502"/>
    <x v="154"/>
    <x v="135"/>
    <n v="180900"/>
    <n v="9103"/>
    <s v="24C"/>
    <x v="1"/>
    <n v="193.07"/>
    <x v="7"/>
    <n v="10"/>
    <x v="0"/>
    <x v="2"/>
    <x v="124"/>
  </r>
  <r>
    <n v="50502"/>
    <x v="154"/>
    <x v="47"/>
    <n v="180900"/>
    <n v="9103"/>
    <s v=""/>
    <x v="1"/>
    <n v="684.54"/>
    <x v="7"/>
    <n v="10"/>
    <x v="0"/>
    <x v="2"/>
    <x v="36"/>
  </r>
  <r>
    <n v="50502"/>
    <x v="154"/>
    <x v="125"/>
    <n v="180900"/>
    <n v="9103"/>
    <s v="12C"/>
    <x v="1"/>
    <n v="542.20000000000005"/>
    <x v="7"/>
    <n v="10"/>
    <x v="0"/>
    <x v="2"/>
    <x v="114"/>
  </r>
  <r>
    <n v="50502"/>
    <x v="154"/>
    <x v="131"/>
    <n v="180900"/>
    <n v="9103"/>
    <s v="24C"/>
    <x v="1"/>
    <n v="325.83999999999997"/>
    <x v="7"/>
    <n v="10"/>
    <x v="0"/>
    <x v="2"/>
    <x v="120"/>
  </r>
  <r>
    <n v="50502"/>
    <x v="154"/>
    <x v="130"/>
    <n v="180900"/>
    <n v="9103"/>
    <s v="24C"/>
    <x v="1"/>
    <n v="-35.33"/>
    <x v="7"/>
    <n v="10"/>
    <x v="0"/>
    <x v="27"/>
    <x v="119"/>
  </r>
  <r>
    <n v="50502"/>
    <x v="154"/>
    <x v="128"/>
    <n v="180900"/>
    <n v="9112"/>
    <s v="24C"/>
    <x v="1"/>
    <n v="240.05"/>
    <x v="7"/>
    <n v="10"/>
    <x v="0"/>
    <x v="2"/>
    <x v="117"/>
  </r>
  <r>
    <n v="50502"/>
    <x v="154"/>
    <x v="133"/>
    <n v="180900"/>
    <n v="9112"/>
    <s v="24C"/>
    <x v="1"/>
    <n v="362.86"/>
    <x v="7"/>
    <n v="10"/>
    <x v="0"/>
    <x v="2"/>
    <x v="122"/>
  </r>
  <r>
    <n v="50502"/>
    <x v="154"/>
    <x v="134"/>
    <n v="180900"/>
    <n v="9112"/>
    <s v="24C"/>
    <x v="1"/>
    <n v="279.25"/>
    <x v="7"/>
    <n v="10"/>
    <x v="0"/>
    <x v="2"/>
    <x v="123"/>
  </r>
  <r>
    <n v="50502"/>
    <x v="154"/>
    <x v="132"/>
    <n v="180900"/>
    <n v="9112"/>
    <s v=""/>
    <x v="1"/>
    <n v="89.02"/>
    <x v="7"/>
    <n v="10"/>
    <x v="0"/>
    <x v="2"/>
    <x v="121"/>
  </r>
  <r>
    <n v="50502"/>
    <x v="154"/>
    <x v="132"/>
    <n v="180900"/>
    <n v="9112"/>
    <s v="24C"/>
    <x v="1"/>
    <n v="32.630000000000003"/>
    <x v="7"/>
    <n v="10"/>
    <x v="0"/>
    <x v="2"/>
    <x v="121"/>
  </r>
  <r>
    <n v="50502"/>
    <x v="154"/>
    <x v="135"/>
    <n v="180900"/>
    <n v="9112"/>
    <s v="24C"/>
    <x v="1"/>
    <n v="249.86"/>
    <x v="7"/>
    <n v="10"/>
    <x v="0"/>
    <x v="2"/>
    <x v="124"/>
  </r>
  <r>
    <n v="50502"/>
    <x v="154"/>
    <x v="47"/>
    <n v="180900"/>
    <n v="9112"/>
    <s v=""/>
    <x v="1"/>
    <n v="885.88"/>
    <x v="7"/>
    <n v="10"/>
    <x v="0"/>
    <x v="2"/>
    <x v="36"/>
  </r>
  <r>
    <n v="50502"/>
    <x v="154"/>
    <x v="125"/>
    <n v="180900"/>
    <n v="9112"/>
    <s v="12C"/>
    <x v="1"/>
    <n v="701.67"/>
    <x v="7"/>
    <n v="10"/>
    <x v="0"/>
    <x v="2"/>
    <x v="114"/>
  </r>
  <r>
    <n v="50502"/>
    <x v="154"/>
    <x v="131"/>
    <n v="180900"/>
    <n v="9112"/>
    <s v="24C"/>
    <x v="1"/>
    <n v="421.68"/>
    <x v="7"/>
    <n v="10"/>
    <x v="0"/>
    <x v="2"/>
    <x v="120"/>
  </r>
  <r>
    <n v="50502"/>
    <x v="154"/>
    <x v="130"/>
    <n v="180900"/>
    <n v="9112"/>
    <s v="24C"/>
    <x v="1"/>
    <n v="-45.72"/>
    <x v="7"/>
    <n v="10"/>
    <x v="0"/>
    <x v="27"/>
    <x v="119"/>
  </r>
  <r>
    <n v="50502"/>
    <x v="155"/>
    <x v="128"/>
    <n v="180501"/>
    <n v="1001"/>
    <s v=""/>
    <x v="1"/>
    <n v="14519.01"/>
    <x v="7"/>
    <n v="10"/>
    <x v="0"/>
    <x v="2"/>
    <x v="117"/>
  </r>
  <r>
    <n v="50502"/>
    <x v="155"/>
    <x v="128"/>
    <n v="180501"/>
    <n v="9103"/>
    <s v=""/>
    <x v="1"/>
    <n v="2468.23"/>
    <x v="7"/>
    <n v="10"/>
    <x v="0"/>
    <x v="2"/>
    <x v="117"/>
  </r>
  <r>
    <n v="50502"/>
    <x v="155"/>
    <x v="128"/>
    <n v="180501"/>
    <n v="9112"/>
    <s v=""/>
    <x v="1"/>
    <n v="3194.18"/>
    <x v="7"/>
    <n v="10"/>
    <x v="0"/>
    <x v="2"/>
    <x v="117"/>
  </r>
  <r>
    <n v="50502"/>
    <x v="155"/>
    <x v="138"/>
    <n v="180900"/>
    <n v="1001"/>
    <s v="12C"/>
    <x v="1"/>
    <n v="85.41"/>
    <x v="7"/>
    <n v="10"/>
    <x v="0"/>
    <x v="16"/>
    <x v="127"/>
  </r>
  <r>
    <n v="50502"/>
    <x v="155"/>
    <x v="64"/>
    <n v="180900"/>
    <n v="1001"/>
    <s v="12C"/>
    <x v="1"/>
    <n v="749.21"/>
    <x v="7"/>
    <n v="10"/>
    <x v="0"/>
    <x v="16"/>
    <x v="53"/>
  </r>
  <r>
    <n v="50502"/>
    <x v="155"/>
    <x v="84"/>
    <n v="180900"/>
    <n v="1001"/>
    <s v="12C"/>
    <x v="1"/>
    <n v="36.57"/>
    <x v="7"/>
    <n v="10"/>
    <x v="0"/>
    <x v="16"/>
    <x v="73"/>
  </r>
  <r>
    <n v="50502"/>
    <x v="155"/>
    <x v="128"/>
    <n v="180900"/>
    <n v="1001"/>
    <s v="24C"/>
    <x v="1"/>
    <n v="65.33"/>
    <x v="7"/>
    <n v="10"/>
    <x v="0"/>
    <x v="2"/>
    <x v="117"/>
  </r>
  <r>
    <n v="50502"/>
    <x v="155"/>
    <x v="133"/>
    <n v="180900"/>
    <n v="1001"/>
    <s v="24C"/>
    <x v="1"/>
    <n v="797.4"/>
    <x v="7"/>
    <n v="10"/>
    <x v="0"/>
    <x v="2"/>
    <x v="122"/>
  </r>
  <r>
    <n v="50502"/>
    <x v="155"/>
    <x v="140"/>
    <n v="180900"/>
    <n v="1001"/>
    <s v="25C"/>
    <x v="1"/>
    <n v="65.73"/>
    <x v="7"/>
    <n v="10"/>
    <x v="0"/>
    <x v="2"/>
    <x v="129"/>
  </r>
  <r>
    <n v="50502"/>
    <x v="155"/>
    <x v="166"/>
    <n v="180900"/>
    <n v="1001"/>
    <s v="21C"/>
    <x v="1"/>
    <n v="70.48"/>
    <x v="7"/>
    <n v="10"/>
    <x v="9"/>
    <x v="1"/>
    <x v="153"/>
  </r>
  <r>
    <n v="50502"/>
    <x v="155"/>
    <x v="138"/>
    <n v="180900"/>
    <n v="9103"/>
    <s v="12C"/>
    <x v="1"/>
    <n v="14.52"/>
    <x v="7"/>
    <n v="10"/>
    <x v="0"/>
    <x v="16"/>
    <x v="127"/>
  </r>
  <r>
    <n v="50502"/>
    <x v="155"/>
    <x v="64"/>
    <n v="180900"/>
    <n v="9103"/>
    <s v="12C"/>
    <x v="1"/>
    <n v="127.37"/>
    <x v="7"/>
    <n v="10"/>
    <x v="0"/>
    <x v="16"/>
    <x v="53"/>
  </r>
  <r>
    <n v="50502"/>
    <x v="155"/>
    <x v="84"/>
    <n v="180900"/>
    <n v="9103"/>
    <s v="12C"/>
    <x v="1"/>
    <n v="6.22"/>
    <x v="7"/>
    <n v="10"/>
    <x v="0"/>
    <x v="16"/>
    <x v="73"/>
  </r>
  <r>
    <n v="50502"/>
    <x v="155"/>
    <x v="128"/>
    <n v="180900"/>
    <n v="9103"/>
    <s v="24C"/>
    <x v="1"/>
    <n v="11.11"/>
    <x v="7"/>
    <n v="10"/>
    <x v="0"/>
    <x v="2"/>
    <x v="117"/>
  </r>
  <r>
    <n v="50502"/>
    <x v="155"/>
    <x v="133"/>
    <n v="180900"/>
    <n v="9103"/>
    <s v="24C"/>
    <x v="1"/>
    <n v="135.56"/>
    <x v="7"/>
    <n v="10"/>
    <x v="0"/>
    <x v="2"/>
    <x v="122"/>
  </r>
  <r>
    <n v="50502"/>
    <x v="155"/>
    <x v="140"/>
    <n v="180900"/>
    <n v="9103"/>
    <s v="25C"/>
    <x v="1"/>
    <n v="11.18"/>
    <x v="7"/>
    <n v="10"/>
    <x v="0"/>
    <x v="2"/>
    <x v="129"/>
  </r>
  <r>
    <n v="50502"/>
    <x v="155"/>
    <x v="166"/>
    <n v="180900"/>
    <n v="9103"/>
    <s v="21C"/>
    <x v="1"/>
    <n v="17.62"/>
    <x v="7"/>
    <n v="10"/>
    <x v="9"/>
    <x v="1"/>
    <x v="153"/>
  </r>
  <r>
    <n v="50502"/>
    <x v="155"/>
    <x v="138"/>
    <n v="180900"/>
    <n v="9112"/>
    <s v="12C"/>
    <x v="1"/>
    <n v="18.79"/>
    <x v="7"/>
    <n v="10"/>
    <x v="0"/>
    <x v="16"/>
    <x v="127"/>
  </r>
  <r>
    <n v="50502"/>
    <x v="155"/>
    <x v="64"/>
    <n v="180900"/>
    <n v="9112"/>
    <s v="12C"/>
    <x v="1"/>
    <n v="164.83"/>
    <x v="7"/>
    <n v="10"/>
    <x v="0"/>
    <x v="16"/>
    <x v="53"/>
  </r>
  <r>
    <n v="50502"/>
    <x v="155"/>
    <x v="84"/>
    <n v="180900"/>
    <n v="9112"/>
    <s v="12C"/>
    <x v="1"/>
    <n v="8.0500000000000007"/>
    <x v="7"/>
    <n v="10"/>
    <x v="0"/>
    <x v="16"/>
    <x v="73"/>
  </r>
  <r>
    <n v="50502"/>
    <x v="155"/>
    <x v="128"/>
    <n v="180900"/>
    <n v="9112"/>
    <s v="24C"/>
    <x v="1"/>
    <n v="14.37"/>
    <x v="7"/>
    <n v="10"/>
    <x v="0"/>
    <x v="2"/>
    <x v="117"/>
  </r>
  <r>
    <n v="50502"/>
    <x v="155"/>
    <x v="133"/>
    <n v="180900"/>
    <n v="9112"/>
    <s v="24C"/>
    <x v="1"/>
    <n v="175.43"/>
    <x v="7"/>
    <n v="10"/>
    <x v="0"/>
    <x v="2"/>
    <x v="122"/>
  </r>
  <r>
    <n v="50502"/>
    <x v="155"/>
    <x v="140"/>
    <n v="180900"/>
    <n v="9112"/>
    <s v="25C"/>
    <x v="1"/>
    <n v="14.46"/>
    <x v="7"/>
    <n v="10"/>
    <x v="0"/>
    <x v="2"/>
    <x v="129"/>
  </r>
  <r>
    <n v="50502"/>
    <x v="155"/>
    <x v="166"/>
    <n v="180900"/>
    <n v="9112"/>
    <s v="21C"/>
    <x v="1"/>
    <n v="12.69"/>
    <x v="7"/>
    <n v="10"/>
    <x v="9"/>
    <x v="1"/>
    <x v="153"/>
  </r>
  <r>
    <n v="50502"/>
    <x v="156"/>
    <x v="17"/>
    <n v="180501"/>
    <n v="1000"/>
    <s v=""/>
    <x v="1"/>
    <n v="290.41000000000003"/>
    <x v="7"/>
    <n v="10"/>
    <x v="1"/>
    <x v="1"/>
    <x v="17"/>
  </r>
  <r>
    <n v="50502"/>
    <x v="156"/>
    <x v="136"/>
    <n v="180501"/>
    <n v="1001"/>
    <s v=""/>
    <x v="1"/>
    <n v="1372.94"/>
    <x v="7"/>
    <n v="10"/>
    <x v="0"/>
    <x v="0"/>
    <x v="125"/>
  </r>
  <r>
    <n v="50502"/>
    <x v="156"/>
    <x v="120"/>
    <n v="180501"/>
    <n v="1002"/>
    <s v=""/>
    <x v="1"/>
    <n v="198.23"/>
    <x v="7"/>
    <n v="10"/>
    <x v="1"/>
    <x v="1"/>
    <x v="109"/>
  </r>
  <r>
    <n v="50502"/>
    <x v="156"/>
    <x v="120"/>
    <n v="180501"/>
    <n v="1002"/>
    <s v="CK1"/>
    <x v="1"/>
    <n v="16.059999999999999"/>
    <x v="7"/>
    <n v="10"/>
    <x v="1"/>
    <x v="1"/>
    <x v="109"/>
  </r>
  <r>
    <n v="50502"/>
    <x v="156"/>
    <x v="17"/>
    <n v="180501"/>
    <n v="1002"/>
    <s v=""/>
    <x v="1"/>
    <n v="14359.98"/>
    <x v="7"/>
    <n v="10"/>
    <x v="1"/>
    <x v="1"/>
    <x v="17"/>
  </r>
  <r>
    <n v="50502"/>
    <x v="156"/>
    <x v="136"/>
    <n v="180501"/>
    <n v="1006"/>
    <s v=""/>
    <x v="1"/>
    <n v="59.86"/>
    <x v="7"/>
    <n v="10"/>
    <x v="0"/>
    <x v="0"/>
    <x v="125"/>
  </r>
  <r>
    <n v="50502"/>
    <x v="156"/>
    <x v="17"/>
    <n v="180501"/>
    <n v="1100"/>
    <s v=""/>
    <x v="1"/>
    <n v="168.16"/>
    <x v="7"/>
    <n v="10"/>
    <x v="1"/>
    <x v="1"/>
    <x v="17"/>
  </r>
  <r>
    <n v="50502"/>
    <x v="156"/>
    <x v="17"/>
    <n v="180501"/>
    <n v="1199"/>
    <s v=""/>
    <x v="1"/>
    <n v="1600"/>
    <x v="7"/>
    <n v="10"/>
    <x v="1"/>
    <x v="1"/>
    <x v="17"/>
  </r>
  <r>
    <n v="50502"/>
    <x v="156"/>
    <x v="17"/>
    <n v="180501"/>
    <n v="1410"/>
    <s v=""/>
    <x v="1"/>
    <n v="157.87"/>
    <x v="7"/>
    <n v="10"/>
    <x v="1"/>
    <x v="1"/>
    <x v="17"/>
  </r>
  <r>
    <n v="50502"/>
    <x v="156"/>
    <x v="120"/>
    <n v="180501"/>
    <n v="9004"/>
    <s v=""/>
    <x v="1"/>
    <n v="34.090000000000003"/>
    <x v="7"/>
    <n v="10"/>
    <x v="1"/>
    <x v="1"/>
    <x v="109"/>
  </r>
  <r>
    <n v="50502"/>
    <x v="156"/>
    <x v="120"/>
    <n v="180501"/>
    <n v="9004"/>
    <s v="CK2"/>
    <x v="1"/>
    <n v="2.5499999999999998"/>
    <x v="7"/>
    <n v="10"/>
    <x v="1"/>
    <x v="1"/>
    <x v="109"/>
  </r>
  <r>
    <n v="50502"/>
    <x v="156"/>
    <x v="17"/>
    <n v="180501"/>
    <n v="9004"/>
    <s v=""/>
    <x v="1"/>
    <n v="2109.58"/>
    <x v="7"/>
    <n v="10"/>
    <x v="1"/>
    <x v="1"/>
    <x v="17"/>
  </r>
  <r>
    <n v="50502"/>
    <x v="156"/>
    <x v="136"/>
    <n v="180501"/>
    <n v="9103"/>
    <s v=""/>
    <x v="1"/>
    <n v="233.4"/>
    <x v="7"/>
    <n v="10"/>
    <x v="0"/>
    <x v="0"/>
    <x v="125"/>
  </r>
  <r>
    <n v="50502"/>
    <x v="156"/>
    <x v="120"/>
    <n v="180501"/>
    <n v="9103"/>
    <s v=""/>
    <x v="1"/>
    <n v="51.43"/>
    <x v="7"/>
    <n v="10"/>
    <x v="1"/>
    <x v="1"/>
    <x v="109"/>
  </r>
  <r>
    <n v="50502"/>
    <x v="156"/>
    <x v="17"/>
    <n v="180501"/>
    <n v="9103"/>
    <s v=""/>
    <x v="1"/>
    <n v="3446.4"/>
    <x v="7"/>
    <n v="10"/>
    <x v="1"/>
    <x v="1"/>
    <x v="17"/>
  </r>
  <r>
    <n v="50502"/>
    <x v="156"/>
    <x v="120"/>
    <n v="180501"/>
    <n v="9106"/>
    <s v=""/>
    <x v="1"/>
    <n v="10.72"/>
    <x v="7"/>
    <n v="10"/>
    <x v="1"/>
    <x v="1"/>
    <x v="109"/>
  </r>
  <r>
    <n v="50502"/>
    <x v="156"/>
    <x v="17"/>
    <n v="180501"/>
    <n v="9106"/>
    <s v=""/>
    <x v="1"/>
    <n v="718"/>
    <x v="7"/>
    <n v="10"/>
    <x v="1"/>
    <x v="1"/>
    <x v="17"/>
  </r>
  <r>
    <n v="50502"/>
    <x v="156"/>
    <x v="136"/>
    <n v="180501"/>
    <n v="9112"/>
    <s v=""/>
    <x v="1"/>
    <n v="302.05"/>
    <x v="7"/>
    <n v="10"/>
    <x v="0"/>
    <x v="0"/>
    <x v="125"/>
  </r>
  <r>
    <n v="50502"/>
    <x v="156"/>
    <x v="17"/>
    <n v="180556"/>
    <n v="1002"/>
    <s v=""/>
    <x v="1"/>
    <n v="30.51"/>
    <x v="7"/>
    <n v="10"/>
    <x v="1"/>
    <x v="1"/>
    <x v="17"/>
  </r>
  <r>
    <n v="50502"/>
    <x v="156"/>
    <x v="17"/>
    <n v="180556"/>
    <n v="9004"/>
    <s v=""/>
    <x v="1"/>
    <n v="17.05"/>
    <x v="7"/>
    <n v="10"/>
    <x v="1"/>
    <x v="1"/>
    <x v="17"/>
  </r>
  <r>
    <n v="50502"/>
    <x v="156"/>
    <x v="17"/>
    <n v="180556"/>
    <n v="9103"/>
    <s v=""/>
    <x v="1"/>
    <n v="7.32"/>
    <x v="7"/>
    <n v="10"/>
    <x v="1"/>
    <x v="1"/>
    <x v="17"/>
  </r>
  <r>
    <n v="50502"/>
    <x v="156"/>
    <x v="17"/>
    <n v="180556"/>
    <n v="9106"/>
    <s v=""/>
    <x v="1"/>
    <n v="1.53"/>
    <x v="7"/>
    <n v="10"/>
    <x v="1"/>
    <x v="1"/>
    <x v="17"/>
  </r>
  <r>
    <n v="50502"/>
    <x v="156"/>
    <x v="17"/>
    <n v="180561"/>
    <n v="1199"/>
    <s v=""/>
    <x v="1"/>
    <n v="126.79"/>
    <x v="7"/>
    <n v="10"/>
    <x v="1"/>
    <x v="1"/>
    <x v="17"/>
  </r>
  <r>
    <n v="50502"/>
    <x v="156"/>
    <x v="17"/>
    <n v="180565"/>
    <n v="1199"/>
    <s v=""/>
    <x v="1"/>
    <n v="130.59"/>
    <x v="7"/>
    <n v="10"/>
    <x v="1"/>
    <x v="1"/>
    <x v="17"/>
  </r>
  <r>
    <n v="50502"/>
    <x v="156"/>
    <x v="17"/>
    <n v="180568"/>
    <n v="1000"/>
    <s v=""/>
    <x v="1"/>
    <n v="-26.95"/>
    <x v="7"/>
    <n v="10"/>
    <x v="1"/>
    <x v="1"/>
    <x v="17"/>
  </r>
  <r>
    <n v="50502"/>
    <x v="156"/>
    <x v="17"/>
    <n v="180568"/>
    <n v="1002"/>
    <s v=""/>
    <x v="1"/>
    <n v="-2004.87"/>
    <x v="7"/>
    <n v="10"/>
    <x v="1"/>
    <x v="1"/>
    <x v="17"/>
  </r>
  <r>
    <n v="50502"/>
    <x v="156"/>
    <x v="17"/>
    <n v="180568"/>
    <n v="9103"/>
    <s v=""/>
    <x v="1"/>
    <n v="-481.17"/>
    <x v="7"/>
    <n v="10"/>
    <x v="1"/>
    <x v="1"/>
    <x v="17"/>
  </r>
  <r>
    <n v="50502"/>
    <x v="156"/>
    <x v="17"/>
    <n v="180568"/>
    <n v="9106"/>
    <s v=""/>
    <x v="1"/>
    <n v="-100.24"/>
    <x v="7"/>
    <n v="10"/>
    <x v="1"/>
    <x v="1"/>
    <x v="17"/>
  </r>
  <r>
    <n v="50502"/>
    <x v="156"/>
    <x v="132"/>
    <n v="180900"/>
    <n v="1001"/>
    <s v=""/>
    <x v="1"/>
    <n v="250.96"/>
    <x v="7"/>
    <n v="10"/>
    <x v="0"/>
    <x v="2"/>
    <x v="121"/>
  </r>
  <r>
    <n v="50502"/>
    <x v="156"/>
    <x v="132"/>
    <n v="180900"/>
    <n v="9103"/>
    <s v=""/>
    <x v="1"/>
    <n v="42.66"/>
    <x v="7"/>
    <n v="10"/>
    <x v="0"/>
    <x v="2"/>
    <x v="121"/>
  </r>
  <r>
    <n v="50502"/>
    <x v="156"/>
    <x v="132"/>
    <n v="180900"/>
    <n v="9112"/>
    <s v=""/>
    <x v="1"/>
    <n v="55.21"/>
    <x v="7"/>
    <n v="10"/>
    <x v="0"/>
    <x v="2"/>
    <x v="121"/>
  </r>
  <r>
    <n v="50502"/>
    <x v="157"/>
    <x v="120"/>
    <n v="180501"/>
    <n v="1000"/>
    <s v=""/>
    <x v="1"/>
    <n v="-176.43"/>
    <x v="7"/>
    <n v="10"/>
    <x v="1"/>
    <x v="1"/>
    <x v="109"/>
  </r>
  <r>
    <n v="50502"/>
    <x v="157"/>
    <x v="120"/>
    <n v="180501"/>
    <n v="1002"/>
    <s v=""/>
    <x v="1"/>
    <n v="1829.24"/>
    <x v="7"/>
    <n v="10"/>
    <x v="1"/>
    <x v="1"/>
    <x v="109"/>
  </r>
  <r>
    <n v="50502"/>
    <x v="157"/>
    <x v="120"/>
    <n v="180501"/>
    <n v="1002"/>
    <s v="CK1"/>
    <x v="1"/>
    <n v="251.22"/>
    <x v="7"/>
    <n v="10"/>
    <x v="1"/>
    <x v="1"/>
    <x v="109"/>
  </r>
  <r>
    <n v="50502"/>
    <x v="157"/>
    <x v="120"/>
    <n v="180501"/>
    <n v="9004"/>
    <s v=""/>
    <x v="1"/>
    <n v="550.20000000000005"/>
    <x v="7"/>
    <n v="10"/>
    <x v="1"/>
    <x v="1"/>
    <x v="109"/>
  </r>
  <r>
    <n v="50502"/>
    <x v="157"/>
    <x v="120"/>
    <n v="180501"/>
    <n v="9004"/>
    <s v="CK2"/>
    <x v="1"/>
    <n v="39.770000000000003"/>
    <x v="7"/>
    <n v="10"/>
    <x v="1"/>
    <x v="1"/>
    <x v="109"/>
  </r>
  <r>
    <n v="50502"/>
    <x v="157"/>
    <x v="120"/>
    <n v="180501"/>
    <n v="9103"/>
    <s v=""/>
    <x v="1"/>
    <n v="499.31"/>
    <x v="7"/>
    <n v="10"/>
    <x v="1"/>
    <x v="1"/>
    <x v="109"/>
  </r>
  <r>
    <n v="50502"/>
    <x v="157"/>
    <x v="120"/>
    <n v="180501"/>
    <n v="9106"/>
    <s v=""/>
    <x v="1"/>
    <n v="104.03"/>
    <x v="7"/>
    <n v="10"/>
    <x v="1"/>
    <x v="1"/>
    <x v="109"/>
  </r>
  <r>
    <n v="50502"/>
    <x v="158"/>
    <x v="120"/>
    <n v="180501"/>
    <n v="1002"/>
    <s v=""/>
    <x v="1"/>
    <n v="-181.37"/>
    <x v="7"/>
    <n v="10"/>
    <x v="1"/>
    <x v="1"/>
    <x v="109"/>
  </r>
  <r>
    <n v="50502"/>
    <x v="158"/>
    <x v="120"/>
    <n v="180501"/>
    <n v="1002"/>
    <s v="CK1"/>
    <x v="1"/>
    <n v="20.079999999999998"/>
    <x v="7"/>
    <n v="10"/>
    <x v="1"/>
    <x v="1"/>
    <x v="109"/>
  </r>
  <r>
    <n v="50502"/>
    <x v="158"/>
    <x v="120"/>
    <n v="180501"/>
    <n v="1100"/>
    <s v=""/>
    <x v="1"/>
    <n v="162.35"/>
    <x v="7"/>
    <n v="10"/>
    <x v="1"/>
    <x v="1"/>
    <x v="109"/>
  </r>
  <r>
    <n v="50502"/>
    <x v="158"/>
    <x v="120"/>
    <n v="180501"/>
    <n v="1821"/>
    <s v=""/>
    <x v="1"/>
    <n v="4832.87"/>
    <x v="7"/>
    <n v="10"/>
    <x v="1"/>
    <x v="1"/>
    <x v="109"/>
  </r>
  <r>
    <n v="50502"/>
    <x v="158"/>
    <x v="120"/>
    <n v="180501"/>
    <n v="9004"/>
    <s v=""/>
    <x v="1"/>
    <n v="42.62"/>
    <x v="7"/>
    <n v="10"/>
    <x v="1"/>
    <x v="1"/>
    <x v="109"/>
  </r>
  <r>
    <n v="50502"/>
    <x v="158"/>
    <x v="120"/>
    <n v="180501"/>
    <n v="9004"/>
    <s v="CK2"/>
    <x v="1"/>
    <n v="3.18"/>
    <x v="7"/>
    <n v="10"/>
    <x v="1"/>
    <x v="1"/>
    <x v="109"/>
  </r>
  <r>
    <n v="50502"/>
    <x v="158"/>
    <x v="120"/>
    <n v="180501"/>
    <n v="9103"/>
    <s v=""/>
    <x v="1"/>
    <n v="-38.71"/>
    <x v="7"/>
    <n v="10"/>
    <x v="1"/>
    <x v="1"/>
    <x v="109"/>
  </r>
  <r>
    <n v="50502"/>
    <x v="158"/>
    <x v="120"/>
    <n v="180501"/>
    <n v="9106"/>
    <s v=""/>
    <x v="1"/>
    <n v="-8.07"/>
    <x v="7"/>
    <n v="10"/>
    <x v="1"/>
    <x v="1"/>
    <x v="109"/>
  </r>
  <r>
    <n v="50502"/>
    <x v="159"/>
    <x v="120"/>
    <n v="180501"/>
    <n v="1000"/>
    <s v=""/>
    <x v="1"/>
    <n v="187.69"/>
    <x v="7"/>
    <n v="10"/>
    <x v="1"/>
    <x v="1"/>
    <x v="109"/>
  </r>
  <r>
    <n v="50502"/>
    <x v="159"/>
    <x v="120"/>
    <n v="180501"/>
    <n v="1000"/>
    <s v="CK1"/>
    <x v="1"/>
    <n v="14.37"/>
    <x v="7"/>
    <n v="10"/>
    <x v="1"/>
    <x v="1"/>
    <x v="109"/>
  </r>
  <r>
    <n v="50502"/>
    <x v="159"/>
    <x v="120"/>
    <n v="180501"/>
    <n v="1002"/>
    <s v=""/>
    <x v="1"/>
    <n v="1059.55"/>
    <x v="7"/>
    <n v="10"/>
    <x v="1"/>
    <x v="1"/>
    <x v="109"/>
  </r>
  <r>
    <n v="50502"/>
    <x v="159"/>
    <x v="120"/>
    <n v="180501"/>
    <n v="1002"/>
    <s v="CK1"/>
    <x v="1"/>
    <n v="67.98"/>
    <x v="7"/>
    <n v="10"/>
    <x v="1"/>
    <x v="1"/>
    <x v="109"/>
  </r>
  <r>
    <n v="50502"/>
    <x v="159"/>
    <x v="120"/>
    <n v="180501"/>
    <n v="9004"/>
    <s v=""/>
    <x v="1"/>
    <n v="158.79"/>
    <x v="7"/>
    <n v="10"/>
    <x v="1"/>
    <x v="1"/>
    <x v="109"/>
  </r>
  <r>
    <n v="50502"/>
    <x v="159"/>
    <x v="120"/>
    <n v="180501"/>
    <n v="9004"/>
    <s v="CK2"/>
    <x v="1"/>
    <n v="12.71"/>
    <x v="7"/>
    <n v="10"/>
    <x v="1"/>
    <x v="1"/>
    <x v="109"/>
  </r>
  <r>
    <n v="50502"/>
    <x v="159"/>
    <x v="120"/>
    <n v="180501"/>
    <n v="9103"/>
    <s v=""/>
    <x v="1"/>
    <n v="270.61"/>
    <x v="7"/>
    <n v="10"/>
    <x v="1"/>
    <x v="1"/>
    <x v="109"/>
  </r>
  <r>
    <n v="50502"/>
    <x v="159"/>
    <x v="120"/>
    <n v="180501"/>
    <n v="9106"/>
    <s v=""/>
    <x v="1"/>
    <n v="56.38"/>
    <x v="7"/>
    <n v="10"/>
    <x v="1"/>
    <x v="1"/>
    <x v="109"/>
  </r>
  <r>
    <n v="50502"/>
    <x v="160"/>
    <x v="120"/>
    <n v="180501"/>
    <n v="1000"/>
    <s v=""/>
    <x v="1"/>
    <n v="166.54"/>
    <x v="7"/>
    <n v="10"/>
    <x v="1"/>
    <x v="1"/>
    <x v="109"/>
  </r>
  <r>
    <n v="50502"/>
    <x v="160"/>
    <x v="120"/>
    <n v="180501"/>
    <n v="1000"/>
    <s v="CK1"/>
    <x v="1"/>
    <n v="15.62"/>
    <x v="7"/>
    <n v="10"/>
    <x v="1"/>
    <x v="1"/>
    <x v="109"/>
  </r>
  <r>
    <n v="50502"/>
    <x v="160"/>
    <x v="49"/>
    <n v="180501"/>
    <n v="1001"/>
    <s v=""/>
    <x v="1"/>
    <n v="69.75"/>
    <x v="7"/>
    <n v="10"/>
    <x v="0"/>
    <x v="2"/>
    <x v="38"/>
  </r>
  <r>
    <n v="50502"/>
    <x v="160"/>
    <x v="120"/>
    <n v="180501"/>
    <n v="1002"/>
    <s v=""/>
    <x v="1"/>
    <n v="240.33"/>
    <x v="7"/>
    <n v="10"/>
    <x v="1"/>
    <x v="1"/>
    <x v="109"/>
  </r>
  <r>
    <n v="50502"/>
    <x v="160"/>
    <x v="120"/>
    <n v="180501"/>
    <n v="1002"/>
    <s v="CK1"/>
    <x v="1"/>
    <n v="15.79"/>
    <x v="7"/>
    <n v="10"/>
    <x v="1"/>
    <x v="1"/>
    <x v="109"/>
  </r>
  <r>
    <n v="50502"/>
    <x v="160"/>
    <x v="141"/>
    <n v="180501"/>
    <n v="1002"/>
    <s v=""/>
    <x v="1"/>
    <n v="3043.49"/>
    <x v="7"/>
    <n v="10"/>
    <x v="1"/>
    <x v="1"/>
    <x v="130"/>
  </r>
  <r>
    <n v="50502"/>
    <x v="160"/>
    <x v="141"/>
    <n v="180501"/>
    <n v="1002"/>
    <s v="CK1"/>
    <x v="1"/>
    <n v="-678.78"/>
    <x v="7"/>
    <n v="10"/>
    <x v="1"/>
    <x v="1"/>
    <x v="130"/>
  </r>
  <r>
    <n v="50502"/>
    <x v="160"/>
    <x v="141"/>
    <n v="180501"/>
    <n v="1100"/>
    <s v=""/>
    <x v="1"/>
    <n v="160"/>
    <x v="7"/>
    <n v="10"/>
    <x v="1"/>
    <x v="1"/>
    <x v="130"/>
  </r>
  <r>
    <n v="50502"/>
    <x v="160"/>
    <x v="141"/>
    <n v="180501"/>
    <n v="1604"/>
    <s v=""/>
    <x v="1"/>
    <n v="110.26"/>
    <x v="7"/>
    <n v="10"/>
    <x v="1"/>
    <x v="1"/>
    <x v="130"/>
  </r>
  <r>
    <n v="50502"/>
    <x v="160"/>
    <x v="141"/>
    <n v="180501"/>
    <n v="1605"/>
    <s v=""/>
    <x v="1"/>
    <n v="191.84"/>
    <x v="7"/>
    <n v="10"/>
    <x v="1"/>
    <x v="1"/>
    <x v="130"/>
  </r>
  <r>
    <n v="50502"/>
    <x v="160"/>
    <x v="141"/>
    <n v="180501"/>
    <n v="9002"/>
    <s v=""/>
    <x v="1"/>
    <n v="12.8"/>
    <x v="7"/>
    <n v="10"/>
    <x v="1"/>
    <x v="1"/>
    <x v="130"/>
  </r>
  <r>
    <n v="50502"/>
    <x v="160"/>
    <x v="120"/>
    <n v="180501"/>
    <n v="9004"/>
    <s v=""/>
    <x v="1"/>
    <n v="50.29"/>
    <x v="7"/>
    <n v="10"/>
    <x v="1"/>
    <x v="1"/>
    <x v="109"/>
  </r>
  <r>
    <n v="50502"/>
    <x v="160"/>
    <x v="120"/>
    <n v="180501"/>
    <n v="9004"/>
    <s v="CK2"/>
    <x v="1"/>
    <n v="4.6500000000000004"/>
    <x v="7"/>
    <n v="10"/>
    <x v="1"/>
    <x v="1"/>
    <x v="109"/>
  </r>
  <r>
    <n v="50502"/>
    <x v="160"/>
    <x v="141"/>
    <n v="180501"/>
    <n v="9004"/>
    <s v=""/>
    <x v="1"/>
    <n v="523.86"/>
    <x v="7"/>
    <n v="10"/>
    <x v="1"/>
    <x v="1"/>
    <x v="130"/>
  </r>
  <r>
    <n v="50502"/>
    <x v="160"/>
    <x v="141"/>
    <n v="180501"/>
    <n v="9004"/>
    <s v="CK2"/>
    <x v="1"/>
    <n v="-127.03"/>
    <x v="7"/>
    <n v="10"/>
    <x v="1"/>
    <x v="1"/>
    <x v="130"/>
  </r>
  <r>
    <n v="50502"/>
    <x v="160"/>
    <x v="49"/>
    <n v="180501"/>
    <n v="9103"/>
    <s v=""/>
    <x v="1"/>
    <n v="11.86"/>
    <x v="7"/>
    <n v="10"/>
    <x v="0"/>
    <x v="2"/>
    <x v="38"/>
  </r>
  <r>
    <n v="50502"/>
    <x v="160"/>
    <x v="120"/>
    <n v="180501"/>
    <n v="9103"/>
    <s v=""/>
    <x v="1"/>
    <n v="61.47"/>
    <x v="7"/>
    <n v="10"/>
    <x v="1"/>
    <x v="1"/>
    <x v="109"/>
  </r>
  <r>
    <n v="50502"/>
    <x v="160"/>
    <x v="141"/>
    <n v="180501"/>
    <n v="9103"/>
    <s v=""/>
    <x v="1"/>
    <n v="567.53"/>
    <x v="7"/>
    <n v="10"/>
    <x v="1"/>
    <x v="1"/>
    <x v="130"/>
  </r>
  <r>
    <n v="50502"/>
    <x v="160"/>
    <x v="120"/>
    <n v="180501"/>
    <n v="9106"/>
    <s v=""/>
    <x v="1"/>
    <n v="12.81"/>
    <x v="7"/>
    <n v="10"/>
    <x v="1"/>
    <x v="1"/>
    <x v="109"/>
  </r>
  <r>
    <n v="50502"/>
    <x v="160"/>
    <x v="141"/>
    <n v="180501"/>
    <n v="9106"/>
    <s v=""/>
    <x v="1"/>
    <n v="118.24"/>
    <x v="7"/>
    <n v="10"/>
    <x v="1"/>
    <x v="1"/>
    <x v="130"/>
  </r>
  <r>
    <n v="50502"/>
    <x v="160"/>
    <x v="49"/>
    <n v="180501"/>
    <n v="9112"/>
    <s v=""/>
    <x v="1"/>
    <n v="15.35"/>
    <x v="7"/>
    <n v="10"/>
    <x v="0"/>
    <x v="2"/>
    <x v="38"/>
  </r>
  <r>
    <n v="50502"/>
    <x v="160"/>
    <x v="49"/>
    <n v="180900"/>
    <n v="1001"/>
    <s v="25C"/>
    <x v="1"/>
    <n v="4118.54"/>
    <x v="7"/>
    <n v="10"/>
    <x v="0"/>
    <x v="2"/>
    <x v="38"/>
  </r>
  <r>
    <n v="50502"/>
    <x v="160"/>
    <x v="121"/>
    <n v="180900"/>
    <n v="1104"/>
    <s v="21C"/>
    <x v="1"/>
    <n v="380.45"/>
    <x v="7"/>
    <n v="10"/>
    <x v="2"/>
    <x v="1"/>
    <x v="110"/>
  </r>
  <r>
    <n v="50502"/>
    <x v="160"/>
    <x v="141"/>
    <n v="180900"/>
    <n v="1104"/>
    <s v="21C"/>
    <x v="1"/>
    <n v="176.25"/>
    <x v="7"/>
    <n v="10"/>
    <x v="1"/>
    <x v="1"/>
    <x v="130"/>
  </r>
  <r>
    <n v="50502"/>
    <x v="160"/>
    <x v="217"/>
    <n v="180900"/>
    <n v="1413"/>
    <s v="21C"/>
    <x v="1"/>
    <n v="16.07"/>
    <x v="7"/>
    <n v="10"/>
    <x v="2"/>
    <x v="1"/>
    <x v="204"/>
  </r>
  <r>
    <n v="50502"/>
    <x v="160"/>
    <x v="49"/>
    <n v="180900"/>
    <n v="2203"/>
    <s v="25C"/>
    <x v="1"/>
    <n v="0.03"/>
    <x v="7"/>
    <n v="10"/>
    <x v="0"/>
    <x v="2"/>
    <x v="38"/>
  </r>
  <r>
    <n v="50502"/>
    <x v="160"/>
    <x v="49"/>
    <n v="180900"/>
    <n v="2701"/>
    <s v="25C"/>
    <x v="1"/>
    <n v="401.98"/>
    <x v="7"/>
    <n v="10"/>
    <x v="0"/>
    <x v="2"/>
    <x v="38"/>
  </r>
  <r>
    <n v="50502"/>
    <x v="160"/>
    <x v="49"/>
    <n v="180900"/>
    <n v="2703"/>
    <s v="25C"/>
    <x v="1"/>
    <n v="0.8"/>
    <x v="7"/>
    <n v="10"/>
    <x v="0"/>
    <x v="2"/>
    <x v="38"/>
  </r>
  <r>
    <n v="50502"/>
    <x v="160"/>
    <x v="49"/>
    <n v="180900"/>
    <n v="9103"/>
    <s v="25C"/>
    <x v="1"/>
    <n v="700.15"/>
    <x v="7"/>
    <n v="10"/>
    <x v="0"/>
    <x v="2"/>
    <x v="38"/>
  </r>
  <r>
    <n v="50502"/>
    <x v="160"/>
    <x v="49"/>
    <n v="180900"/>
    <n v="9112"/>
    <s v="25C"/>
    <x v="1"/>
    <n v="906.08"/>
    <x v="7"/>
    <n v="10"/>
    <x v="0"/>
    <x v="2"/>
    <x v="38"/>
  </r>
  <r>
    <n v="50502"/>
    <x v="161"/>
    <x v="120"/>
    <n v="180501"/>
    <n v="1000"/>
    <s v=""/>
    <x v="1"/>
    <n v="467.98"/>
    <x v="7"/>
    <n v="10"/>
    <x v="1"/>
    <x v="1"/>
    <x v="109"/>
  </r>
  <r>
    <n v="50502"/>
    <x v="161"/>
    <x v="120"/>
    <n v="180501"/>
    <n v="1000"/>
    <s v="CK1"/>
    <x v="1"/>
    <n v="87.88"/>
    <x v="7"/>
    <n v="10"/>
    <x v="1"/>
    <x v="1"/>
    <x v="109"/>
  </r>
  <r>
    <n v="50502"/>
    <x v="161"/>
    <x v="141"/>
    <n v="180501"/>
    <n v="1000"/>
    <s v=""/>
    <x v="1"/>
    <n v="54.6"/>
    <x v="7"/>
    <n v="10"/>
    <x v="1"/>
    <x v="1"/>
    <x v="130"/>
  </r>
  <r>
    <n v="50502"/>
    <x v="161"/>
    <x v="120"/>
    <n v="180501"/>
    <n v="1002"/>
    <s v=""/>
    <x v="1"/>
    <n v="4114.2299999999996"/>
    <x v="7"/>
    <n v="10"/>
    <x v="1"/>
    <x v="1"/>
    <x v="109"/>
  </r>
  <r>
    <n v="50502"/>
    <x v="161"/>
    <x v="120"/>
    <n v="180501"/>
    <n v="1002"/>
    <s v="CK1"/>
    <x v="1"/>
    <n v="313.31"/>
    <x v="7"/>
    <n v="10"/>
    <x v="1"/>
    <x v="1"/>
    <x v="109"/>
  </r>
  <r>
    <n v="50502"/>
    <x v="161"/>
    <x v="141"/>
    <n v="180501"/>
    <n v="1002"/>
    <s v=""/>
    <x v="1"/>
    <n v="1579.44"/>
    <x v="7"/>
    <n v="10"/>
    <x v="1"/>
    <x v="1"/>
    <x v="130"/>
  </r>
  <r>
    <n v="50502"/>
    <x v="161"/>
    <x v="141"/>
    <n v="180501"/>
    <n v="1002"/>
    <s v="CK1"/>
    <x v="1"/>
    <n v="110.67"/>
    <x v="7"/>
    <n v="10"/>
    <x v="1"/>
    <x v="1"/>
    <x v="130"/>
  </r>
  <r>
    <n v="50502"/>
    <x v="161"/>
    <x v="120"/>
    <n v="180501"/>
    <n v="9004"/>
    <s v=""/>
    <x v="1"/>
    <n v="753.99"/>
    <x v="7"/>
    <n v="10"/>
    <x v="1"/>
    <x v="1"/>
    <x v="109"/>
  </r>
  <r>
    <n v="50502"/>
    <x v="161"/>
    <x v="120"/>
    <n v="180501"/>
    <n v="9004"/>
    <s v="CK2"/>
    <x v="1"/>
    <n v="61.55"/>
    <x v="7"/>
    <n v="10"/>
    <x v="1"/>
    <x v="1"/>
    <x v="109"/>
  </r>
  <r>
    <n v="50502"/>
    <x v="161"/>
    <x v="141"/>
    <n v="180501"/>
    <n v="9004"/>
    <s v=""/>
    <x v="1"/>
    <n v="357.73"/>
    <x v="7"/>
    <n v="10"/>
    <x v="1"/>
    <x v="1"/>
    <x v="130"/>
  </r>
  <r>
    <n v="50502"/>
    <x v="161"/>
    <x v="141"/>
    <n v="180501"/>
    <n v="9004"/>
    <s v="CK2"/>
    <x v="1"/>
    <n v="20.89"/>
    <x v="7"/>
    <n v="10"/>
    <x v="1"/>
    <x v="1"/>
    <x v="130"/>
  </r>
  <r>
    <n v="50502"/>
    <x v="161"/>
    <x v="120"/>
    <n v="180501"/>
    <n v="9103"/>
    <s v=""/>
    <x v="1"/>
    <n v="1062.5999999999999"/>
    <x v="7"/>
    <n v="10"/>
    <x v="1"/>
    <x v="1"/>
    <x v="109"/>
  </r>
  <r>
    <n v="50502"/>
    <x v="161"/>
    <x v="141"/>
    <n v="180501"/>
    <n v="9103"/>
    <s v=""/>
    <x v="1"/>
    <n v="405.62"/>
    <x v="7"/>
    <n v="10"/>
    <x v="1"/>
    <x v="1"/>
    <x v="130"/>
  </r>
  <r>
    <n v="50502"/>
    <x v="161"/>
    <x v="120"/>
    <n v="180501"/>
    <n v="9106"/>
    <s v=""/>
    <x v="1"/>
    <n v="221.38"/>
    <x v="7"/>
    <n v="10"/>
    <x v="1"/>
    <x v="1"/>
    <x v="109"/>
  </r>
  <r>
    <n v="50502"/>
    <x v="161"/>
    <x v="141"/>
    <n v="180501"/>
    <n v="9106"/>
    <s v=""/>
    <x v="1"/>
    <n v="84.51"/>
    <x v="7"/>
    <n v="10"/>
    <x v="1"/>
    <x v="1"/>
    <x v="130"/>
  </r>
  <r>
    <n v="50502"/>
    <x v="162"/>
    <x v="139"/>
    <n v="180001"/>
    <n v="1001"/>
    <s v=""/>
    <x v="1"/>
    <n v="-8.99"/>
    <x v="7"/>
    <n v="10"/>
    <x v="0"/>
    <x v="2"/>
    <x v="128"/>
  </r>
  <r>
    <n v="50502"/>
    <x v="162"/>
    <x v="139"/>
    <n v="180001"/>
    <n v="9103"/>
    <s v=""/>
    <x v="1"/>
    <n v="-1.53"/>
    <x v="7"/>
    <n v="10"/>
    <x v="0"/>
    <x v="2"/>
    <x v="128"/>
  </r>
  <r>
    <n v="50502"/>
    <x v="162"/>
    <x v="139"/>
    <n v="180001"/>
    <n v="9112"/>
    <s v=""/>
    <x v="1"/>
    <n v="-1.98"/>
    <x v="7"/>
    <n v="10"/>
    <x v="0"/>
    <x v="2"/>
    <x v="128"/>
  </r>
  <r>
    <n v="50502"/>
    <x v="162"/>
    <x v="120"/>
    <n v="180501"/>
    <n v="1000"/>
    <s v=""/>
    <x v="1"/>
    <n v="1050.44"/>
    <x v="7"/>
    <n v="10"/>
    <x v="1"/>
    <x v="1"/>
    <x v="109"/>
  </r>
  <r>
    <n v="50502"/>
    <x v="162"/>
    <x v="120"/>
    <n v="180501"/>
    <n v="1000"/>
    <s v="CK1"/>
    <x v="1"/>
    <n v="-802.89"/>
    <x v="7"/>
    <n v="10"/>
    <x v="1"/>
    <x v="1"/>
    <x v="109"/>
  </r>
  <r>
    <n v="50502"/>
    <x v="162"/>
    <x v="120"/>
    <n v="180501"/>
    <n v="1001"/>
    <s v=""/>
    <x v="1"/>
    <n v="-412.8"/>
    <x v="7"/>
    <n v="10"/>
    <x v="1"/>
    <x v="1"/>
    <x v="109"/>
  </r>
  <r>
    <n v="50502"/>
    <x v="162"/>
    <x v="120"/>
    <n v="180501"/>
    <n v="1002"/>
    <s v=""/>
    <x v="1"/>
    <n v="3482.8"/>
    <x v="7"/>
    <n v="10"/>
    <x v="1"/>
    <x v="1"/>
    <x v="109"/>
  </r>
  <r>
    <n v="50502"/>
    <x v="162"/>
    <x v="120"/>
    <n v="180501"/>
    <n v="1002"/>
    <s v="CK1"/>
    <x v="1"/>
    <n v="-5979.17"/>
    <x v="7"/>
    <n v="10"/>
    <x v="1"/>
    <x v="1"/>
    <x v="109"/>
  </r>
  <r>
    <n v="50502"/>
    <x v="162"/>
    <x v="141"/>
    <n v="180501"/>
    <n v="1002"/>
    <s v=""/>
    <x v="1"/>
    <n v="21.83"/>
    <x v="7"/>
    <n v="10"/>
    <x v="1"/>
    <x v="1"/>
    <x v="130"/>
  </r>
  <r>
    <n v="50502"/>
    <x v="162"/>
    <x v="141"/>
    <n v="180501"/>
    <n v="1002"/>
    <s v="CK1"/>
    <x v="1"/>
    <n v="-21.83"/>
    <x v="7"/>
    <n v="10"/>
    <x v="1"/>
    <x v="1"/>
    <x v="130"/>
  </r>
  <r>
    <n v="50502"/>
    <x v="162"/>
    <x v="120"/>
    <n v="180501"/>
    <n v="1094"/>
    <s v=""/>
    <x v="1"/>
    <n v="3015.2"/>
    <x v="7"/>
    <n v="10"/>
    <x v="1"/>
    <x v="1"/>
    <x v="109"/>
  </r>
  <r>
    <n v="50502"/>
    <x v="162"/>
    <x v="120"/>
    <n v="180501"/>
    <n v="1100"/>
    <s v=""/>
    <x v="1"/>
    <n v="1934.74"/>
    <x v="7"/>
    <n v="10"/>
    <x v="1"/>
    <x v="1"/>
    <x v="109"/>
  </r>
  <r>
    <n v="50502"/>
    <x v="162"/>
    <x v="2"/>
    <n v="180501"/>
    <n v="1101"/>
    <s v=""/>
    <x v="1"/>
    <n v="-3430"/>
    <x v="7"/>
    <n v="10"/>
    <x v="1"/>
    <x v="1"/>
    <x v="2"/>
  </r>
  <r>
    <n v="50502"/>
    <x v="162"/>
    <x v="120"/>
    <n v="180501"/>
    <n v="1104"/>
    <s v=""/>
    <x v="1"/>
    <n v="443.81"/>
    <x v="7"/>
    <n v="10"/>
    <x v="1"/>
    <x v="1"/>
    <x v="109"/>
  </r>
  <r>
    <n v="50502"/>
    <x v="162"/>
    <x v="141"/>
    <n v="180501"/>
    <n v="1403"/>
    <s v=""/>
    <x v="1"/>
    <n v="2690.4"/>
    <x v="7"/>
    <n v="10"/>
    <x v="1"/>
    <x v="1"/>
    <x v="130"/>
  </r>
  <r>
    <n v="50502"/>
    <x v="162"/>
    <x v="120"/>
    <n v="180501"/>
    <n v="1410"/>
    <s v=""/>
    <x v="1"/>
    <n v="1318.31"/>
    <x v="7"/>
    <n v="10"/>
    <x v="1"/>
    <x v="1"/>
    <x v="109"/>
  </r>
  <r>
    <n v="50502"/>
    <x v="162"/>
    <x v="17"/>
    <n v="180501"/>
    <n v="1410"/>
    <s v=""/>
    <x v="1"/>
    <n v="25.69"/>
    <x v="7"/>
    <n v="10"/>
    <x v="1"/>
    <x v="1"/>
    <x v="17"/>
  </r>
  <r>
    <n v="50502"/>
    <x v="162"/>
    <x v="120"/>
    <n v="180501"/>
    <n v="1604"/>
    <s v=""/>
    <x v="1"/>
    <n v="297.99"/>
    <x v="7"/>
    <n v="10"/>
    <x v="1"/>
    <x v="1"/>
    <x v="109"/>
  </r>
  <r>
    <n v="50502"/>
    <x v="162"/>
    <x v="134"/>
    <n v="180501"/>
    <n v="1821"/>
    <s v=""/>
    <x v="1"/>
    <n v="2982.25"/>
    <x v="7"/>
    <n v="10"/>
    <x v="0"/>
    <x v="2"/>
    <x v="123"/>
  </r>
  <r>
    <n v="50502"/>
    <x v="162"/>
    <x v="120"/>
    <n v="180501"/>
    <n v="1821"/>
    <s v=""/>
    <x v="1"/>
    <n v="1633.5"/>
    <x v="7"/>
    <n v="10"/>
    <x v="1"/>
    <x v="1"/>
    <x v="109"/>
  </r>
  <r>
    <n v="50502"/>
    <x v="162"/>
    <x v="120"/>
    <n v="180501"/>
    <n v="9004"/>
    <s v=""/>
    <x v="1"/>
    <n v="1269.92"/>
    <x v="7"/>
    <n v="10"/>
    <x v="1"/>
    <x v="1"/>
    <x v="109"/>
  </r>
  <r>
    <n v="50502"/>
    <x v="162"/>
    <x v="120"/>
    <n v="180501"/>
    <n v="9004"/>
    <s v="CK2"/>
    <x v="1"/>
    <n v="-1098.74"/>
    <x v="7"/>
    <n v="10"/>
    <x v="1"/>
    <x v="1"/>
    <x v="109"/>
  </r>
  <r>
    <n v="50502"/>
    <x v="162"/>
    <x v="141"/>
    <n v="180501"/>
    <n v="9004"/>
    <s v=""/>
    <x v="1"/>
    <n v="5.1100000000000003"/>
    <x v="7"/>
    <n v="10"/>
    <x v="1"/>
    <x v="1"/>
    <x v="130"/>
  </r>
  <r>
    <n v="50502"/>
    <x v="162"/>
    <x v="141"/>
    <n v="180501"/>
    <n v="9004"/>
    <s v="CK2"/>
    <x v="1"/>
    <n v="-5.1100000000000003"/>
    <x v="7"/>
    <n v="10"/>
    <x v="1"/>
    <x v="1"/>
    <x v="130"/>
  </r>
  <r>
    <n v="50502"/>
    <x v="162"/>
    <x v="120"/>
    <n v="180501"/>
    <n v="9103"/>
    <s v=""/>
    <x v="1"/>
    <n v="-698.2"/>
    <x v="7"/>
    <n v="10"/>
    <x v="1"/>
    <x v="1"/>
    <x v="109"/>
  </r>
  <r>
    <n v="50502"/>
    <x v="162"/>
    <x v="120"/>
    <n v="180501"/>
    <n v="9106"/>
    <s v=""/>
    <x v="1"/>
    <n v="-124.81"/>
    <x v="7"/>
    <n v="10"/>
    <x v="1"/>
    <x v="1"/>
    <x v="109"/>
  </r>
  <r>
    <n v="50502"/>
    <x v="162"/>
    <x v="120"/>
    <n v="180501"/>
    <n v="9112"/>
    <s v=""/>
    <x v="1"/>
    <n v="-156.86000000000001"/>
    <x v="7"/>
    <n v="10"/>
    <x v="1"/>
    <x v="1"/>
    <x v="109"/>
  </r>
  <r>
    <n v="50502"/>
    <x v="162"/>
    <x v="139"/>
    <n v="180900"/>
    <n v="1001"/>
    <s v="24C"/>
    <x v="1"/>
    <n v="307.64"/>
    <x v="7"/>
    <n v="10"/>
    <x v="0"/>
    <x v="2"/>
    <x v="128"/>
  </r>
  <r>
    <n v="50502"/>
    <x v="162"/>
    <x v="125"/>
    <n v="180900"/>
    <n v="1001"/>
    <s v="12C"/>
    <x v="1"/>
    <n v="-198.43"/>
    <x v="7"/>
    <n v="10"/>
    <x v="0"/>
    <x v="2"/>
    <x v="114"/>
  </r>
  <r>
    <n v="50502"/>
    <x v="162"/>
    <x v="136"/>
    <n v="180900"/>
    <n v="1001"/>
    <s v="24C"/>
    <x v="1"/>
    <n v="6.78"/>
    <x v="7"/>
    <n v="10"/>
    <x v="0"/>
    <x v="0"/>
    <x v="125"/>
  </r>
  <r>
    <n v="50502"/>
    <x v="162"/>
    <x v="140"/>
    <n v="180900"/>
    <n v="1001"/>
    <s v="25C"/>
    <x v="1"/>
    <n v="261.77"/>
    <x v="7"/>
    <n v="10"/>
    <x v="0"/>
    <x v="2"/>
    <x v="129"/>
  </r>
  <r>
    <n v="50502"/>
    <x v="162"/>
    <x v="131"/>
    <n v="180900"/>
    <n v="1001"/>
    <s v="24C"/>
    <x v="1"/>
    <n v="394.45"/>
    <x v="7"/>
    <n v="10"/>
    <x v="0"/>
    <x v="2"/>
    <x v="120"/>
  </r>
  <r>
    <n v="50502"/>
    <x v="162"/>
    <x v="140"/>
    <n v="180900"/>
    <n v="1006"/>
    <s v="25C"/>
    <x v="1"/>
    <n v="-15.4"/>
    <x v="7"/>
    <n v="10"/>
    <x v="0"/>
    <x v="2"/>
    <x v="129"/>
  </r>
  <r>
    <n v="50502"/>
    <x v="162"/>
    <x v="139"/>
    <n v="180900"/>
    <n v="1403"/>
    <s v="24C"/>
    <x v="1"/>
    <n v="241.46"/>
    <x v="7"/>
    <n v="10"/>
    <x v="0"/>
    <x v="2"/>
    <x v="128"/>
  </r>
  <r>
    <n v="50502"/>
    <x v="162"/>
    <x v="143"/>
    <n v="180900"/>
    <n v="1403"/>
    <s v=""/>
    <x v="1"/>
    <n v="2604.0100000000002"/>
    <x v="7"/>
    <n v="10"/>
    <x v="1"/>
    <x v="1"/>
    <x v="132"/>
  </r>
  <r>
    <n v="50502"/>
    <x v="162"/>
    <x v="141"/>
    <n v="180900"/>
    <n v="1403"/>
    <s v="21C"/>
    <x v="1"/>
    <n v="33.51"/>
    <x v="7"/>
    <n v="10"/>
    <x v="1"/>
    <x v="1"/>
    <x v="130"/>
  </r>
  <r>
    <n v="50502"/>
    <x v="162"/>
    <x v="143"/>
    <n v="180900"/>
    <n v="1403"/>
    <s v=""/>
    <x v="1"/>
    <n v="0"/>
    <x v="8"/>
    <n v="10"/>
    <x v="1"/>
    <x v="1"/>
    <x v="132"/>
  </r>
  <r>
    <n v="50502"/>
    <x v="162"/>
    <x v="143"/>
    <n v="180900"/>
    <n v="1604"/>
    <s v=""/>
    <x v="1"/>
    <n v="106.41"/>
    <x v="7"/>
    <n v="10"/>
    <x v="1"/>
    <x v="1"/>
    <x v="132"/>
  </r>
  <r>
    <n v="50502"/>
    <x v="162"/>
    <x v="143"/>
    <n v="180900"/>
    <n v="1604"/>
    <s v=""/>
    <x v="1"/>
    <n v="0"/>
    <x v="8"/>
    <n v="10"/>
    <x v="1"/>
    <x v="1"/>
    <x v="132"/>
  </r>
  <r>
    <n v="50502"/>
    <x v="162"/>
    <x v="139"/>
    <n v="180900"/>
    <n v="2701"/>
    <s v="24C"/>
    <x v="1"/>
    <n v="0.69"/>
    <x v="7"/>
    <n v="10"/>
    <x v="0"/>
    <x v="2"/>
    <x v="128"/>
  </r>
  <r>
    <n v="50502"/>
    <x v="162"/>
    <x v="139"/>
    <n v="180900"/>
    <n v="9103"/>
    <s v="24C"/>
    <x v="1"/>
    <n v="52.3"/>
    <x v="7"/>
    <n v="10"/>
    <x v="0"/>
    <x v="2"/>
    <x v="128"/>
  </r>
  <r>
    <n v="50502"/>
    <x v="162"/>
    <x v="125"/>
    <n v="180900"/>
    <n v="9103"/>
    <s v="12C"/>
    <x v="1"/>
    <n v="-33.729999999999997"/>
    <x v="7"/>
    <n v="10"/>
    <x v="0"/>
    <x v="2"/>
    <x v="114"/>
  </r>
  <r>
    <n v="50502"/>
    <x v="162"/>
    <x v="136"/>
    <n v="180900"/>
    <n v="9103"/>
    <s v="24C"/>
    <x v="1"/>
    <n v="1.1499999999999999"/>
    <x v="7"/>
    <n v="10"/>
    <x v="0"/>
    <x v="0"/>
    <x v="125"/>
  </r>
  <r>
    <n v="50502"/>
    <x v="162"/>
    <x v="140"/>
    <n v="180900"/>
    <n v="9103"/>
    <s v="25C"/>
    <x v="1"/>
    <n v="44.5"/>
    <x v="7"/>
    <n v="10"/>
    <x v="0"/>
    <x v="2"/>
    <x v="129"/>
  </r>
  <r>
    <n v="50502"/>
    <x v="162"/>
    <x v="131"/>
    <n v="180900"/>
    <n v="9103"/>
    <s v="24C"/>
    <x v="1"/>
    <n v="67.06"/>
    <x v="7"/>
    <n v="10"/>
    <x v="0"/>
    <x v="2"/>
    <x v="120"/>
  </r>
  <r>
    <n v="50502"/>
    <x v="162"/>
    <x v="139"/>
    <n v="180900"/>
    <n v="9112"/>
    <s v="24C"/>
    <x v="1"/>
    <n v="67.680000000000007"/>
    <x v="7"/>
    <n v="10"/>
    <x v="0"/>
    <x v="2"/>
    <x v="128"/>
  </r>
  <r>
    <n v="50502"/>
    <x v="162"/>
    <x v="125"/>
    <n v="180900"/>
    <n v="9112"/>
    <s v="12C"/>
    <x v="1"/>
    <n v="-43.65"/>
    <x v="7"/>
    <n v="10"/>
    <x v="0"/>
    <x v="2"/>
    <x v="114"/>
  </r>
  <r>
    <n v="50502"/>
    <x v="162"/>
    <x v="136"/>
    <n v="180900"/>
    <n v="9112"/>
    <s v="24C"/>
    <x v="1"/>
    <n v="1.49"/>
    <x v="7"/>
    <n v="10"/>
    <x v="0"/>
    <x v="0"/>
    <x v="125"/>
  </r>
  <r>
    <n v="50502"/>
    <x v="162"/>
    <x v="140"/>
    <n v="180900"/>
    <n v="9112"/>
    <s v="25C"/>
    <x v="1"/>
    <n v="57.59"/>
    <x v="7"/>
    <n v="10"/>
    <x v="0"/>
    <x v="2"/>
    <x v="129"/>
  </r>
  <r>
    <n v="50502"/>
    <x v="162"/>
    <x v="131"/>
    <n v="180900"/>
    <n v="9112"/>
    <s v="24C"/>
    <x v="1"/>
    <n v="86.78"/>
    <x v="7"/>
    <n v="10"/>
    <x v="0"/>
    <x v="2"/>
    <x v="120"/>
  </r>
  <r>
    <n v="50502"/>
    <x v="162"/>
    <x v="9"/>
    <n v="801104"/>
    <n v="1405"/>
    <s v=""/>
    <x v="1"/>
    <n v="1488.74"/>
    <x v="7"/>
    <n v="10"/>
    <x v="1"/>
    <x v="1"/>
    <x v="9"/>
  </r>
  <r>
    <n v="50502"/>
    <x v="162"/>
    <x v="9"/>
    <n v="801104"/>
    <n v="1405"/>
    <s v=""/>
    <x v="1"/>
    <n v="0"/>
    <x v="8"/>
    <n v="10"/>
    <x v="1"/>
    <x v="1"/>
    <x v="9"/>
  </r>
  <r>
    <n v="50502"/>
    <x v="163"/>
    <x v="90"/>
    <n v="180501"/>
    <n v="1228"/>
    <s v=""/>
    <x v="1"/>
    <n v="1330.63"/>
    <x v="7"/>
    <n v="10"/>
    <x v="0"/>
    <x v="16"/>
    <x v="79"/>
  </r>
  <r>
    <n v="50502"/>
    <x v="164"/>
    <x v="120"/>
    <n v="180501"/>
    <n v="1001"/>
    <s v=""/>
    <x v="1"/>
    <n v="1599.62"/>
    <x v="7"/>
    <n v="10"/>
    <x v="1"/>
    <x v="1"/>
    <x v="109"/>
  </r>
  <r>
    <n v="50502"/>
    <x v="164"/>
    <x v="120"/>
    <n v="180501"/>
    <n v="9004"/>
    <s v=""/>
    <x v="1"/>
    <n v="306.85000000000002"/>
    <x v="7"/>
    <n v="10"/>
    <x v="1"/>
    <x v="1"/>
    <x v="109"/>
  </r>
  <r>
    <n v="50502"/>
    <x v="164"/>
    <x v="120"/>
    <n v="180501"/>
    <n v="9103"/>
    <s v=""/>
    <x v="1"/>
    <n v="383.91"/>
    <x v="7"/>
    <n v="10"/>
    <x v="1"/>
    <x v="1"/>
    <x v="109"/>
  </r>
  <r>
    <n v="50502"/>
    <x v="164"/>
    <x v="120"/>
    <n v="180501"/>
    <n v="9112"/>
    <s v=""/>
    <x v="1"/>
    <n v="607.86"/>
    <x v="7"/>
    <n v="10"/>
    <x v="1"/>
    <x v="1"/>
    <x v="109"/>
  </r>
  <r>
    <n v="50502"/>
    <x v="164"/>
    <x v="64"/>
    <n v="180900"/>
    <n v="1001"/>
    <s v="12C"/>
    <x v="1"/>
    <n v="1383.78"/>
    <x v="7"/>
    <n v="10"/>
    <x v="0"/>
    <x v="16"/>
    <x v="53"/>
  </r>
  <r>
    <n v="50502"/>
    <x v="164"/>
    <x v="125"/>
    <n v="180900"/>
    <n v="1001"/>
    <s v="12C"/>
    <x v="1"/>
    <n v="810.81"/>
    <x v="7"/>
    <n v="10"/>
    <x v="0"/>
    <x v="2"/>
    <x v="114"/>
  </r>
  <r>
    <n v="50502"/>
    <x v="164"/>
    <x v="64"/>
    <n v="180900"/>
    <n v="9103"/>
    <s v="12C"/>
    <x v="1"/>
    <n v="235.24"/>
    <x v="7"/>
    <n v="10"/>
    <x v="0"/>
    <x v="16"/>
    <x v="53"/>
  </r>
  <r>
    <n v="50502"/>
    <x v="164"/>
    <x v="125"/>
    <n v="180900"/>
    <n v="9103"/>
    <s v="12C"/>
    <x v="1"/>
    <n v="137.84"/>
    <x v="7"/>
    <n v="10"/>
    <x v="0"/>
    <x v="2"/>
    <x v="114"/>
  </r>
  <r>
    <n v="50502"/>
    <x v="164"/>
    <x v="64"/>
    <n v="180900"/>
    <n v="9112"/>
    <s v="12C"/>
    <x v="1"/>
    <n v="304.43"/>
    <x v="7"/>
    <n v="10"/>
    <x v="0"/>
    <x v="16"/>
    <x v="53"/>
  </r>
  <r>
    <n v="50502"/>
    <x v="164"/>
    <x v="125"/>
    <n v="180900"/>
    <n v="9112"/>
    <s v="12C"/>
    <x v="1"/>
    <n v="178.38"/>
    <x v="7"/>
    <n v="10"/>
    <x v="0"/>
    <x v="2"/>
    <x v="114"/>
  </r>
  <r>
    <n v="50502"/>
    <x v="165"/>
    <x v="120"/>
    <n v="180501"/>
    <n v="1002"/>
    <s v=""/>
    <x v="1"/>
    <n v="18.68"/>
    <x v="7"/>
    <n v="10"/>
    <x v="1"/>
    <x v="1"/>
    <x v="109"/>
  </r>
  <r>
    <n v="50502"/>
    <x v="165"/>
    <x v="120"/>
    <n v="180501"/>
    <n v="1002"/>
    <s v="CK1"/>
    <x v="1"/>
    <n v="1.51"/>
    <x v="7"/>
    <n v="10"/>
    <x v="1"/>
    <x v="1"/>
    <x v="109"/>
  </r>
  <r>
    <n v="50502"/>
    <x v="165"/>
    <x v="17"/>
    <n v="180501"/>
    <n v="1100"/>
    <s v=""/>
    <x v="1"/>
    <n v="1114.1099999999999"/>
    <x v="7"/>
    <n v="10"/>
    <x v="1"/>
    <x v="1"/>
    <x v="17"/>
  </r>
  <r>
    <n v="50502"/>
    <x v="165"/>
    <x v="17"/>
    <n v="180501"/>
    <n v="1407"/>
    <s v=""/>
    <x v="1"/>
    <n v="189.74"/>
    <x v="7"/>
    <n v="10"/>
    <x v="1"/>
    <x v="1"/>
    <x v="17"/>
  </r>
  <r>
    <n v="50502"/>
    <x v="165"/>
    <x v="120"/>
    <n v="180501"/>
    <n v="9004"/>
    <s v=""/>
    <x v="1"/>
    <n v="3.15"/>
    <x v="7"/>
    <n v="10"/>
    <x v="1"/>
    <x v="1"/>
    <x v="109"/>
  </r>
  <r>
    <n v="50502"/>
    <x v="165"/>
    <x v="120"/>
    <n v="180501"/>
    <n v="9004"/>
    <s v="CK2"/>
    <x v="1"/>
    <n v="0.24"/>
    <x v="7"/>
    <n v="10"/>
    <x v="1"/>
    <x v="1"/>
    <x v="109"/>
  </r>
  <r>
    <n v="50502"/>
    <x v="165"/>
    <x v="120"/>
    <n v="180501"/>
    <n v="9103"/>
    <s v=""/>
    <x v="1"/>
    <n v="4.8499999999999996"/>
    <x v="7"/>
    <n v="10"/>
    <x v="1"/>
    <x v="1"/>
    <x v="109"/>
  </r>
  <r>
    <n v="50502"/>
    <x v="165"/>
    <x v="120"/>
    <n v="180501"/>
    <n v="9106"/>
    <s v=""/>
    <x v="1"/>
    <n v="1.01"/>
    <x v="7"/>
    <n v="10"/>
    <x v="1"/>
    <x v="1"/>
    <x v="109"/>
  </r>
  <r>
    <n v="50502"/>
    <x v="165"/>
    <x v="17"/>
    <n v="180556"/>
    <n v="1002"/>
    <s v=""/>
    <x v="1"/>
    <n v="-1827.45"/>
    <x v="7"/>
    <n v="10"/>
    <x v="1"/>
    <x v="1"/>
    <x v="17"/>
  </r>
  <r>
    <n v="50502"/>
    <x v="165"/>
    <x v="17"/>
    <n v="180556"/>
    <n v="9103"/>
    <s v=""/>
    <x v="1"/>
    <n v="-438.59"/>
    <x v="7"/>
    <n v="10"/>
    <x v="1"/>
    <x v="1"/>
    <x v="17"/>
  </r>
  <r>
    <n v="50502"/>
    <x v="165"/>
    <x v="17"/>
    <n v="180556"/>
    <n v="9106"/>
    <s v=""/>
    <x v="1"/>
    <n v="-91.37"/>
    <x v="7"/>
    <n v="10"/>
    <x v="1"/>
    <x v="1"/>
    <x v="17"/>
  </r>
  <r>
    <n v="50502"/>
    <x v="165"/>
    <x v="17"/>
    <n v="180557"/>
    <n v="1000"/>
    <s v=""/>
    <x v="1"/>
    <n v="305.88"/>
    <x v="7"/>
    <n v="10"/>
    <x v="1"/>
    <x v="1"/>
    <x v="17"/>
  </r>
  <r>
    <n v="50502"/>
    <x v="165"/>
    <x v="17"/>
    <n v="180557"/>
    <n v="9004"/>
    <s v=""/>
    <x v="1"/>
    <n v="21.31"/>
    <x v="7"/>
    <n v="10"/>
    <x v="1"/>
    <x v="1"/>
    <x v="17"/>
  </r>
  <r>
    <n v="50502"/>
    <x v="166"/>
    <x v="139"/>
    <n v="180001"/>
    <n v="1814"/>
    <s v=""/>
    <x v="1"/>
    <n v="34300.35"/>
    <x v="7"/>
    <n v="10"/>
    <x v="0"/>
    <x v="2"/>
    <x v="128"/>
  </r>
  <r>
    <n v="50502"/>
    <x v="166"/>
    <x v="139"/>
    <n v="180001"/>
    <n v="1821"/>
    <s v=""/>
    <x v="1"/>
    <n v="620"/>
    <x v="7"/>
    <n v="10"/>
    <x v="0"/>
    <x v="2"/>
    <x v="128"/>
  </r>
  <r>
    <n v="50502"/>
    <x v="166"/>
    <x v="120"/>
    <n v="180501"/>
    <n v="1000"/>
    <s v=""/>
    <x v="1"/>
    <n v="1346.06"/>
    <x v="7"/>
    <n v="10"/>
    <x v="1"/>
    <x v="1"/>
    <x v="109"/>
  </r>
  <r>
    <n v="50502"/>
    <x v="166"/>
    <x v="120"/>
    <n v="180501"/>
    <n v="1000"/>
    <s v="CK1"/>
    <x v="1"/>
    <n v="257.37"/>
    <x v="7"/>
    <n v="10"/>
    <x v="1"/>
    <x v="1"/>
    <x v="109"/>
  </r>
  <r>
    <n v="50502"/>
    <x v="166"/>
    <x v="120"/>
    <n v="180501"/>
    <n v="1002"/>
    <s v=""/>
    <x v="1"/>
    <n v="2937.69"/>
    <x v="7"/>
    <n v="10"/>
    <x v="1"/>
    <x v="1"/>
    <x v="109"/>
  </r>
  <r>
    <n v="50502"/>
    <x v="166"/>
    <x v="120"/>
    <n v="180501"/>
    <n v="1002"/>
    <s v="CK1"/>
    <x v="1"/>
    <n v="346.44"/>
    <x v="7"/>
    <n v="10"/>
    <x v="1"/>
    <x v="1"/>
    <x v="109"/>
  </r>
  <r>
    <n v="50502"/>
    <x v="166"/>
    <x v="120"/>
    <n v="180501"/>
    <n v="1096"/>
    <s v=""/>
    <x v="1"/>
    <n v="3178.97"/>
    <x v="7"/>
    <n v="10"/>
    <x v="1"/>
    <x v="1"/>
    <x v="109"/>
  </r>
  <r>
    <n v="50502"/>
    <x v="166"/>
    <x v="120"/>
    <n v="180501"/>
    <n v="1604"/>
    <s v=""/>
    <x v="1"/>
    <n v="79.42"/>
    <x v="7"/>
    <n v="10"/>
    <x v="1"/>
    <x v="1"/>
    <x v="109"/>
  </r>
  <r>
    <n v="50502"/>
    <x v="166"/>
    <x v="120"/>
    <n v="180501"/>
    <n v="1821"/>
    <s v=""/>
    <x v="1"/>
    <n v="338"/>
    <x v="7"/>
    <n v="10"/>
    <x v="1"/>
    <x v="1"/>
    <x v="109"/>
  </r>
  <r>
    <n v="50502"/>
    <x v="166"/>
    <x v="120"/>
    <n v="180501"/>
    <n v="9004"/>
    <s v=""/>
    <x v="1"/>
    <n v="972.2"/>
    <x v="7"/>
    <n v="10"/>
    <x v="1"/>
    <x v="1"/>
    <x v="109"/>
  </r>
  <r>
    <n v="50502"/>
    <x v="166"/>
    <x v="120"/>
    <n v="180501"/>
    <n v="9004"/>
    <s v="CK2"/>
    <x v="1"/>
    <n v="122.74"/>
    <x v="7"/>
    <n v="10"/>
    <x v="1"/>
    <x v="1"/>
    <x v="109"/>
  </r>
  <r>
    <n v="50502"/>
    <x v="166"/>
    <x v="120"/>
    <n v="180501"/>
    <n v="9103"/>
    <s v=""/>
    <x v="1"/>
    <n v="788.19"/>
    <x v="7"/>
    <n v="10"/>
    <x v="1"/>
    <x v="1"/>
    <x v="109"/>
  </r>
  <r>
    <n v="50502"/>
    <x v="166"/>
    <x v="120"/>
    <n v="180501"/>
    <n v="9106"/>
    <s v=""/>
    <x v="1"/>
    <n v="164.2"/>
    <x v="7"/>
    <n v="10"/>
    <x v="1"/>
    <x v="1"/>
    <x v="109"/>
  </r>
  <r>
    <n v="50502"/>
    <x v="166"/>
    <x v="125"/>
    <n v="180900"/>
    <n v="1001"/>
    <s v="12C"/>
    <x v="1"/>
    <n v="-13.23"/>
    <x v="7"/>
    <n v="10"/>
    <x v="0"/>
    <x v="2"/>
    <x v="114"/>
  </r>
  <r>
    <n v="50502"/>
    <x v="166"/>
    <x v="131"/>
    <n v="180900"/>
    <n v="1001"/>
    <s v="24C"/>
    <x v="1"/>
    <n v="9.2100000000000009"/>
    <x v="7"/>
    <n v="10"/>
    <x v="0"/>
    <x v="2"/>
    <x v="120"/>
  </r>
  <r>
    <n v="50502"/>
    <x v="166"/>
    <x v="125"/>
    <n v="180900"/>
    <n v="1100"/>
    <s v="12C"/>
    <x v="1"/>
    <n v="401.7"/>
    <x v="7"/>
    <n v="10"/>
    <x v="0"/>
    <x v="2"/>
    <x v="114"/>
  </r>
  <r>
    <n v="50502"/>
    <x v="166"/>
    <x v="139"/>
    <n v="180900"/>
    <n v="1809"/>
    <s v="24C"/>
    <x v="1"/>
    <n v="852.71"/>
    <x v="7"/>
    <n v="10"/>
    <x v="0"/>
    <x v="2"/>
    <x v="128"/>
  </r>
  <r>
    <n v="50502"/>
    <x v="166"/>
    <x v="134"/>
    <n v="180900"/>
    <n v="1815"/>
    <s v=""/>
    <x v="1"/>
    <n v="720"/>
    <x v="7"/>
    <n v="10"/>
    <x v="0"/>
    <x v="2"/>
    <x v="123"/>
  </r>
  <r>
    <n v="50502"/>
    <x v="166"/>
    <x v="125"/>
    <n v="180900"/>
    <n v="1821"/>
    <s v=""/>
    <x v="1"/>
    <n v="140.85"/>
    <x v="7"/>
    <n v="10"/>
    <x v="0"/>
    <x v="2"/>
    <x v="114"/>
  </r>
  <r>
    <n v="50502"/>
    <x v="166"/>
    <x v="125"/>
    <n v="180900"/>
    <n v="9103"/>
    <s v="12C"/>
    <x v="1"/>
    <n v="-2.25"/>
    <x v="7"/>
    <n v="10"/>
    <x v="0"/>
    <x v="2"/>
    <x v="114"/>
  </r>
  <r>
    <n v="50502"/>
    <x v="166"/>
    <x v="131"/>
    <n v="180900"/>
    <n v="9103"/>
    <s v="24C"/>
    <x v="1"/>
    <n v="1.57"/>
    <x v="7"/>
    <n v="10"/>
    <x v="0"/>
    <x v="2"/>
    <x v="120"/>
  </r>
  <r>
    <n v="50502"/>
    <x v="166"/>
    <x v="125"/>
    <n v="180900"/>
    <n v="9112"/>
    <s v="12C"/>
    <x v="1"/>
    <n v="-2.91"/>
    <x v="7"/>
    <n v="10"/>
    <x v="0"/>
    <x v="2"/>
    <x v="114"/>
  </r>
  <r>
    <n v="50502"/>
    <x v="166"/>
    <x v="131"/>
    <n v="180900"/>
    <n v="9112"/>
    <s v="24C"/>
    <x v="1"/>
    <n v="2.0299999999999998"/>
    <x v="7"/>
    <n v="10"/>
    <x v="0"/>
    <x v="2"/>
    <x v="120"/>
  </r>
  <r>
    <n v="50502"/>
    <x v="167"/>
    <x v="120"/>
    <n v="180501"/>
    <n v="1000"/>
    <s v=""/>
    <x v="1"/>
    <n v="484.74"/>
    <x v="7"/>
    <n v="10"/>
    <x v="1"/>
    <x v="1"/>
    <x v="109"/>
  </r>
  <r>
    <n v="50502"/>
    <x v="167"/>
    <x v="120"/>
    <n v="180501"/>
    <n v="1000"/>
    <s v="CK1"/>
    <x v="1"/>
    <n v="67.83"/>
    <x v="7"/>
    <n v="10"/>
    <x v="1"/>
    <x v="1"/>
    <x v="109"/>
  </r>
  <r>
    <n v="50502"/>
    <x v="167"/>
    <x v="120"/>
    <n v="180501"/>
    <n v="1002"/>
    <s v=""/>
    <x v="1"/>
    <n v="1058.55"/>
    <x v="7"/>
    <n v="10"/>
    <x v="1"/>
    <x v="1"/>
    <x v="109"/>
  </r>
  <r>
    <n v="50502"/>
    <x v="167"/>
    <x v="120"/>
    <n v="180501"/>
    <n v="1002"/>
    <s v="CK1"/>
    <x v="1"/>
    <n v="65.180000000000007"/>
    <x v="7"/>
    <n v="10"/>
    <x v="1"/>
    <x v="1"/>
    <x v="109"/>
  </r>
  <r>
    <n v="50502"/>
    <x v="167"/>
    <x v="120"/>
    <n v="180501"/>
    <n v="1096"/>
    <s v=""/>
    <x v="1"/>
    <n v="-356.87"/>
    <x v="7"/>
    <n v="10"/>
    <x v="1"/>
    <x v="1"/>
    <x v="109"/>
  </r>
  <r>
    <n v="50502"/>
    <x v="167"/>
    <x v="120"/>
    <n v="180501"/>
    <n v="1821"/>
    <s v=""/>
    <x v="1"/>
    <n v="3195.99"/>
    <x v="7"/>
    <n v="10"/>
    <x v="1"/>
    <x v="1"/>
    <x v="109"/>
  </r>
  <r>
    <n v="50502"/>
    <x v="167"/>
    <x v="120"/>
    <n v="180501"/>
    <n v="9004"/>
    <s v=""/>
    <x v="1"/>
    <n v="212.23"/>
    <x v="7"/>
    <n v="10"/>
    <x v="1"/>
    <x v="1"/>
    <x v="109"/>
  </r>
  <r>
    <n v="50502"/>
    <x v="167"/>
    <x v="120"/>
    <n v="180501"/>
    <n v="9004"/>
    <s v="CK2"/>
    <x v="1"/>
    <n v="22.13"/>
    <x v="7"/>
    <n v="10"/>
    <x v="1"/>
    <x v="1"/>
    <x v="109"/>
  </r>
  <r>
    <n v="50502"/>
    <x v="167"/>
    <x v="120"/>
    <n v="180501"/>
    <n v="9103"/>
    <s v=""/>
    <x v="1"/>
    <n v="269.69"/>
    <x v="7"/>
    <n v="10"/>
    <x v="1"/>
    <x v="1"/>
    <x v="109"/>
  </r>
  <r>
    <n v="50502"/>
    <x v="167"/>
    <x v="120"/>
    <n v="180501"/>
    <n v="9106"/>
    <s v=""/>
    <x v="1"/>
    <n v="56.18"/>
    <x v="7"/>
    <n v="10"/>
    <x v="1"/>
    <x v="1"/>
    <x v="109"/>
  </r>
  <r>
    <n v="50502"/>
    <x v="168"/>
    <x v="120"/>
    <n v="180501"/>
    <n v="1002"/>
    <s v=""/>
    <x v="1"/>
    <n v="498.64"/>
    <x v="7"/>
    <n v="10"/>
    <x v="1"/>
    <x v="1"/>
    <x v="109"/>
  </r>
  <r>
    <n v="50502"/>
    <x v="168"/>
    <x v="120"/>
    <n v="180501"/>
    <n v="1002"/>
    <s v="CK1"/>
    <x v="1"/>
    <n v="36.82"/>
    <x v="7"/>
    <n v="10"/>
    <x v="1"/>
    <x v="1"/>
    <x v="109"/>
  </r>
  <r>
    <n v="50502"/>
    <x v="168"/>
    <x v="120"/>
    <n v="180501"/>
    <n v="9004"/>
    <s v=""/>
    <x v="1"/>
    <n v="76.709999999999994"/>
    <x v="7"/>
    <n v="10"/>
    <x v="1"/>
    <x v="1"/>
    <x v="109"/>
  </r>
  <r>
    <n v="50502"/>
    <x v="168"/>
    <x v="120"/>
    <n v="180501"/>
    <n v="9004"/>
    <s v="CK2"/>
    <x v="1"/>
    <n v="5.83"/>
    <x v="7"/>
    <n v="10"/>
    <x v="1"/>
    <x v="1"/>
    <x v="109"/>
  </r>
  <r>
    <n v="50502"/>
    <x v="168"/>
    <x v="120"/>
    <n v="180501"/>
    <n v="9103"/>
    <s v=""/>
    <x v="1"/>
    <n v="128.51"/>
    <x v="7"/>
    <n v="10"/>
    <x v="1"/>
    <x v="1"/>
    <x v="109"/>
  </r>
  <r>
    <n v="50502"/>
    <x v="168"/>
    <x v="120"/>
    <n v="180501"/>
    <n v="9106"/>
    <s v=""/>
    <x v="1"/>
    <n v="26.77"/>
    <x v="7"/>
    <n v="10"/>
    <x v="1"/>
    <x v="1"/>
    <x v="109"/>
  </r>
  <r>
    <n v="50502"/>
    <x v="169"/>
    <x v="120"/>
    <n v="180501"/>
    <n v="1002"/>
    <s v=""/>
    <x v="1"/>
    <n v="-70.010000000000005"/>
    <x v="7"/>
    <n v="10"/>
    <x v="1"/>
    <x v="1"/>
    <x v="109"/>
  </r>
  <r>
    <n v="50502"/>
    <x v="169"/>
    <x v="120"/>
    <n v="180501"/>
    <n v="1002"/>
    <s v="CK1"/>
    <x v="1"/>
    <n v="13.27"/>
    <x v="7"/>
    <n v="10"/>
    <x v="1"/>
    <x v="1"/>
    <x v="109"/>
  </r>
  <r>
    <n v="50502"/>
    <x v="169"/>
    <x v="120"/>
    <n v="180501"/>
    <n v="9004"/>
    <s v=""/>
    <x v="1"/>
    <n v="27.62"/>
    <x v="7"/>
    <n v="10"/>
    <x v="1"/>
    <x v="1"/>
    <x v="109"/>
  </r>
  <r>
    <n v="50502"/>
    <x v="169"/>
    <x v="120"/>
    <n v="180501"/>
    <n v="9004"/>
    <s v="CK2"/>
    <x v="1"/>
    <n v="2.11"/>
    <x v="7"/>
    <n v="10"/>
    <x v="1"/>
    <x v="1"/>
    <x v="109"/>
  </r>
  <r>
    <n v="50502"/>
    <x v="169"/>
    <x v="120"/>
    <n v="180501"/>
    <n v="9103"/>
    <s v=""/>
    <x v="1"/>
    <n v="-13.62"/>
    <x v="7"/>
    <n v="10"/>
    <x v="1"/>
    <x v="1"/>
    <x v="109"/>
  </r>
  <r>
    <n v="50502"/>
    <x v="169"/>
    <x v="120"/>
    <n v="180501"/>
    <n v="9106"/>
    <s v=""/>
    <x v="1"/>
    <n v="-2.84"/>
    <x v="7"/>
    <n v="10"/>
    <x v="1"/>
    <x v="1"/>
    <x v="109"/>
  </r>
  <r>
    <n v="50502"/>
    <x v="170"/>
    <x v="141"/>
    <n v="180501"/>
    <n v="1000"/>
    <s v=""/>
    <x v="1"/>
    <n v="140.16"/>
    <x v="7"/>
    <n v="10"/>
    <x v="1"/>
    <x v="1"/>
    <x v="130"/>
  </r>
  <r>
    <n v="50502"/>
    <x v="170"/>
    <x v="141"/>
    <n v="180501"/>
    <n v="1002"/>
    <s v=""/>
    <x v="1"/>
    <n v="10917.01"/>
    <x v="7"/>
    <n v="10"/>
    <x v="1"/>
    <x v="1"/>
    <x v="130"/>
  </r>
  <r>
    <n v="50502"/>
    <x v="170"/>
    <x v="141"/>
    <n v="180501"/>
    <n v="1002"/>
    <s v="CK1"/>
    <x v="1"/>
    <n v="493.61"/>
    <x v="7"/>
    <n v="10"/>
    <x v="1"/>
    <x v="1"/>
    <x v="130"/>
  </r>
  <r>
    <n v="50502"/>
    <x v="170"/>
    <x v="141"/>
    <n v="180501"/>
    <n v="9004"/>
    <s v=""/>
    <x v="1"/>
    <n v="1809.89"/>
    <x v="7"/>
    <n v="10"/>
    <x v="1"/>
    <x v="1"/>
    <x v="130"/>
  </r>
  <r>
    <n v="50502"/>
    <x v="170"/>
    <x v="141"/>
    <n v="180501"/>
    <n v="9004"/>
    <s v="CK2"/>
    <x v="1"/>
    <n v="93.34"/>
    <x v="7"/>
    <n v="10"/>
    <x v="1"/>
    <x v="1"/>
    <x v="130"/>
  </r>
  <r>
    <n v="50502"/>
    <x v="170"/>
    <x v="141"/>
    <n v="180501"/>
    <n v="9103"/>
    <s v=""/>
    <x v="1"/>
    <n v="2738.55"/>
    <x v="7"/>
    <n v="10"/>
    <x v="1"/>
    <x v="1"/>
    <x v="130"/>
  </r>
  <r>
    <n v="50502"/>
    <x v="170"/>
    <x v="141"/>
    <n v="180501"/>
    <n v="9106"/>
    <s v=""/>
    <x v="1"/>
    <n v="570.54"/>
    <x v="7"/>
    <n v="10"/>
    <x v="1"/>
    <x v="1"/>
    <x v="130"/>
  </r>
  <r>
    <n v="50502"/>
    <x v="171"/>
    <x v="120"/>
    <n v="180501"/>
    <n v="1000"/>
    <s v=""/>
    <x v="1"/>
    <n v="-70.459999999999994"/>
    <x v="7"/>
    <n v="10"/>
    <x v="1"/>
    <x v="1"/>
    <x v="109"/>
  </r>
  <r>
    <n v="50502"/>
    <x v="171"/>
    <x v="120"/>
    <n v="180501"/>
    <n v="1002"/>
    <s v=""/>
    <x v="1"/>
    <n v="553.24"/>
    <x v="7"/>
    <n v="10"/>
    <x v="1"/>
    <x v="1"/>
    <x v="109"/>
  </r>
  <r>
    <n v="50502"/>
    <x v="171"/>
    <x v="120"/>
    <n v="180501"/>
    <n v="1002"/>
    <s v="CK1"/>
    <x v="1"/>
    <n v="51.79"/>
    <x v="7"/>
    <n v="10"/>
    <x v="1"/>
    <x v="1"/>
    <x v="109"/>
  </r>
  <r>
    <n v="50502"/>
    <x v="171"/>
    <x v="120"/>
    <n v="180501"/>
    <n v="9004"/>
    <s v=""/>
    <x v="1"/>
    <n v="107.91"/>
    <x v="7"/>
    <n v="10"/>
    <x v="1"/>
    <x v="1"/>
    <x v="109"/>
  </r>
  <r>
    <n v="50502"/>
    <x v="171"/>
    <x v="120"/>
    <n v="180501"/>
    <n v="9004"/>
    <s v="CK2"/>
    <x v="1"/>
    <n v="8.1999999999999993"/>
    <x v="7"/>
    <n v="10"/>
    <x v="1"/>
    <x v="1"/>
    <x v="109"/>
  </r>
  <r>
    <n v="50502"/>
    <x v="171"/>
    <x v="120"/>
    <n v="180501"/>
    <n v="9103"/>
    <s v=""/>
    <x v="1"/>
    <n v="145.21"/>
    <x v="7"/>
    <n v="10"/>
    <x v="1"/>
    <x v="1"/>
    <x v="109"/>
  </r>
  <r>
    <n v="50502"/>
    <x v="171"/>
    <x v="120"/>
    <n v="180501"/>
    <n v="9106"/>
    <s v=""/>
    <x v="1"/>
    <n v="30.25"/>
    <x v="7"/>
    <n v="10"/>
    <x v="1"/>
    <x v="1"/>
    <x v="109"/>
  </r>
  <r>
    <n v="50502"/>
    <x v="217"/>
    <x v="240"/>
    <n v="180900"/>
    <n v="1001"/>
    <s v=""/>
    <x v="1"/>
    <n v="-28.59"/>
    <x v="9"/>
    <n v="10"/>
    <x v="11"/>
    <x v="1"/>
    <x v="227"/>
  </r>
  <r>
    <n v="50502"/>
    <x v="217"/>
    <x v="240"/>
    <n v="180900"/>
    <n v="9103"/>
    <s v=""/>
    <x v="1"/>
    <n v="-7.15"/>
    <x v="9"/>
    <n v="10"/>
    <x v="11"/>
    <x v="1"/>
    <x v="227"/>
  </r>
  <r>
    <n v="50502"/>
    <x v="217"/>
    <x v="240"/>
    <n v="180900"/>
    <n v="9112"/>
    <s v=""/>
    <x v="1"/>
    <n v="-5.15"/>
    <x v="9"/>
    <n v="10"/>
    <x v="11"/>
    <x v="1"/>
    <x v="227"/>
  </r>
  <r>
    <n v="50502"/>
    <x v="229"/>
    <x v="38"/>
    <n v="180900"/>
    <n v="1001"/>
    <s v="25B"/>
    <x v="1"/>
    <n v="2714.43"/>
    <x v="7"/>
    <n v="10"/>
    <x v="0"/>
    <x v="12"/>
    <x v="29"/>
  </r>
  <r>
    <n v="50502"/>
    <x v="229"/>
    <x v="38"/>
    <n v="180900"/>
    <n v="1001"/>
    <s v="25B"/>
    <x v="1"/>
    <n v="0"/>
    <x v="8"/>
    <n v="10"/>
    <x v="0"/>
    <x v="12"/>
    <x v="29"/>
  </r>
  <r>
    <n v="50502"/>
    <x v="229"/>
    <x v="38"/>
    <n v="180900"/>
    <n v="1404"/>
    <s v="25B"/>
    <x v="1"/>
    <n v="278.10000000000002"/>
    <x v="7"/>
    <n v="10"/>
    <x v="0"/>
    <x v="12"/>
    <x v="29"/>
  </r>
  <r>
    <n v="50502"/>
    <x v="229"/>
    <x v="38"/>
    <n v="180900"/>
    <n v="1404"/>
    <s v="25B"/>
    <x v="1"/>
    <n v="0"/>
    <x v="8"/>
    <n v="10"/>
    <x v="0"/>
    <x v="12"/>
    <x v="29"/>
  </r>
  <r>
    <n v="50502"/>
    <x v="229"/>
    <x v="38"/>
    <n v="180900"/>
    <n v="9006"/>
    <s v="25B"/>
    <x v="1"/>
    <n v="-528.23"/>
    <x v="7"/>
    <n v="10"/>
    <x v="0"/>
    <x v="12"/>
    <x v="29"/>
  </r>
  <r>
    <n v="50502"/>
    <x v="229"/>
    <x v="38"/>
    <n v="180900"/>
    <n v="9006"/>
    <s v="25B"/>
    <x v="1"/>
    <n v="0"/>
    <x v="8"/>
    <n v="10"/>
    <x v="0"/>
    <x v="12"/>
    <x v="29"/>
  </r>
  <r>
    <n v="50502"/>
    <x v="229"/>
    <x v="38"/>
    <n v="180900"/>
    <n v="9103"/>
    <s v="25B"/>
    <x v="1"/>
    <n v="461.45"/>
    <x v="7"/>
    <n v="10"/>
    <x v="0"/>
    <x v="12"/>
    <x v="29"/>
  </r>
  <r>
    <n v="50502"/>
    <x v="229"/>
    <x v="38"/>
    <n v="180900"/>
    <n v="9103"/>
    <s v="25B"/>
    <x v="1"/>
    <n v="0"/>
    <x v="8"/>
    <n v="10"/>
    <x v="0"/>
    <x v="12"/>
    <x v="29"/>
  </r>
  <r>
    <n v="50502"/>
    <x v="229"/>
    <x v="38"/>
    <n v="180900"/>
    <n v="9112"/>
    <s v="25B"/>
    <x v="1"/>
    <n v="597.16999999999996"/>
    <x v="7"/>
    <n v="10"/>
    <x v="0"/>
    <x v="12"/>
    <x v="29"/>
  </r>
  <r>
    <n v="50502"/>
    <x v="229"/>
    <x v="38"/>
    <n v="180900"/>
    <n v="9112"/>
    <s v="25B"/>
    <x v="1"/>
    <n v="0"/>
    <x v="8"/>
    <n v="10"/>
    <x v="0"/>
    <x v="12"/>
    <x v="29"/>
  </r>
  <r>
    <n v="50502"/>
    <x v="230"/>
    <x v="141"/>
    <n v="180501"/>
    <n v="1002"/>
    <s v=""/>
    <x v="1"/>
    <n v="1.1200000000000001"/>
    <x v="7"/>
    <n v="10"/>
    <x v="1"/>
    <x v="1"/>
    <x v="130"/>
  </r>
  <r>
    <n v="50502"/>
    <x v="230"/>
    <x v="141"/>
    <n v="180501"/>
    <n v="1002"/>
    <s v="CK1"/>
    <x v="1"/>
    <n v="0.06"/>
    <x v="7"/>
    <n v="10"/>
    <x v="1"/>
    <x v="1"/>
    <x v="130"/>
  </r>
  <r>
    <n v="50502"/>
    <x v="230"/>
    <x v="141"/>
    <n v="180501"/>
    <n v="9004"/>
    <s v=""/>
    <x v="1"/>
    <n v="0.26"/>
    <x v="7"/>
    <n v="10"/>
    <x v="1"/>
    <x v="1"/>
    <x v="130"/>
  </r>
  <r>
    <n v="50502"/>
    <x v="230"/>
    <x v="141"/>
    <n v="180501"/>
    <n v="9004"/>
    <s v="CK2"/>
    <x v="1"/>
    <n v="0.01"/>
    <x v="7"/>
    <n v="10"/>
    <x v="1"/>
    <x v="1"/>
    <x v="130"/>
  </r>
  <r>
    <n v="50502"/>
    <x v="230"/>
    <x v="141"/>
    <n v="180501"/>
    <n v="9103"/>
    <s v=""/>
    <x v="1"/>
    <n v="0.28000000000000003"/>
    <x v="7"/>
    <n v="10"/>
    <x v="1"/>
    <x v="1"/>
    <x v="130"/>
  </r>
  <r>
    <n v="50502"/>
    <x v="230"/>
    <x v="141"/>
    <n v="180501"/>
    <n v="9106"/>
    <s v=""/>
    <x v="1"/>
    <n v="0.06"/>
    <x v="7"/>
    <n v="10"/>
    <x v="1"/>
    <x v="1"/>
    <x v="130"/>
  </r>
  <r>
    <n v="50502"/>
    <x v="230"/>
    <x v="49"/>
    <n v="180900"/>
    <n v="1001"/>
    <s v="25C"/>
    <x v="1"/>
    <n v="5924.74"/>
    <x v="7"/>
    <n v="10"/>
    <x v="0"/>
    <x v="2"/>
    <x v="38"/>
  </r>
  <r>
    <n v="50502"/>
    <x v="230"/>
    <x v="49"/>
    <n v="180900"/>
    <n v="1403"/>
    <s v="25C"/>
    <x v="1"/>
    <n v="36.61"/>
    <x v="7"/>
    <n v="10"/>
    <x v="0"/>
    <x v="2"/>
    <x v="38"/>
  </r>
  <r>
    <n v="50502"/>
    <x v="230"/>
    <x v="49"/>
    <n v="180900"/>
    <n v="9103"/>
    <s v="25C"/>
    <x v="1"/>
    <n v="1007.21"/>
    <x v="7"/>
    <n v="10"/>
    <x v="0"/>
    <x v="2"/>
    <x v="38"/>
  </r>
  <r>
    <n v="50502"/>
    <x v="230"/>
    <x v="49"/>
    <n v="180900"/>
    <n v="9112"/>
    <s v="25C"/>
    <x v="1"/>
    <n v="1303.44"/>
    <x v="7"/>
    <n v="10"/>
    <x v="0"/>
    <x v="2"/>
    <x v="38"/>
  </r>
  <r>
    <n v="50502"/>
    <x v="231"/>
    <x v="44"/>
    <n v="180501"/>
    <n v="1403"/>
    <s v=""/>
    <x v="1"/>
    <n v="620.39"/>
    <x v="7"/>
    <n v="10"/>
    <x v="1"/>
    <x v="1"/>
    <x v="33"/>
  </r>
  <r>
    <n v="50502"/>
    <x v="231"/>
    <x v="51"/>
    <n v="180600"/>
    <n v="1001"/>
    <s v=""/>
    <x v="1"/>
    <n v="528.82000000000005"/>
    <x v="7"/>
    <n v="10"/>
    <x v="0"/>
    <x v="12"/>
    <x v="40"/>
  </r>
  <r>
    <n v="50502"/>
    <x v="231"/>
    <x v="51"/>
    <n v="180600"/>
    <n v="1001"/>
    <s v="350"/>
    <x v="1"/>
    <n v="-528.82000000000005"/>
    <x v="7"/>
    <n v="10"/>
    <x v="0"/>
    <x v="12"/>
    <x v="40"/>
  </r>
  <r>
    <n v="50502"/>
    <x v="231"/>
    <x v="51"/>
    <n v="180600"/>
    <n v="1001"/>
    <s v=""/>
    <x v="1"/>
    <n v="0"/>
    <x v="8"/>
    <n v="10"/>
    <x v="0"/>
    <x v="12"/>
    <x v="40"/>
  </r>
  <r>
    <n v="50502"/>
    <x v="231"/>
    <x v="51"/>
    <n v="180600"/>
    <n v="1001"/>
    <s v="350"/>
    <x v="1"/>
    <n v="0"/>
    <x v="8"/>
    <n v="10"/>
    <x v="0"/>
    <x v="12"/>
    <x v="40"/>
  </r>
  <r>
    <n v="50502"/>
    <x v="231"/>
    <x v="51"/>
    <n v="180600"/>
    <n v="1006"/>
    <s v=""/>
    <x v="1"/>
    <n v="14.72"/>
    <x v="7"/>
    <n v="10"/>
    <x v="0"/>
    <x v="12"/>
    <x v="40"/>
  </r>
  <r>
    <n v="50502"/>
    <x v="231"/>
    <x v="51"/>
    <n v="180600"/>
    <n v="1006"/>
    <s v="350"/>
    <x v="1"/>
    <n v="-14.72"/>
    <x v="7"/>
    <n v="10"/>
    <x v="0"/>
    <x v="12"/>
    <x v="40"/>
  </r>
  <r>
    <n v="50502"/>
    <x v="231"/>
    <x v="51"/>
    <n v="180600"/>
    <n v="1006"/>
    <s v=""/>
    <x v="1"/>
    <n v="0"/>
    <x v="8"/>
    <n v="10"/>
    <x v="0"/>
    <x v="12"/>
    <x v="40"/>
  </r>
  <r>
    <n v="50502"/>
    <x v="231"/>
    <x v="51"/>
    <n v="180600"/>
    <n v="1006"/>
    <s v="350"/>
    <x v="1"/>
    <n v="0"/>
    <x v="8"/>
    <n v="10"/>
    <x v="0"/>
    <x v="12"/>
    <x v="40"/>
  </r>
  <r>
    <n v="50502"/>
    <x v="231"/>
    <x v="51"/>
    <n v="180600"/>
    <n v="9103"/>
    <s v=""/>
    <x v="1"/>
    <n v="89.9"/>
    <x v="7"/>
    <n v="10"/>
    <x v="0"/>
    <x v="12"/>
    <x v="40"/>
  </r>
  <r>
    <n v="50502"/>
    <x v="231"/>
    <x v="51"/>
    <n v="180600"/>
    <n v="9103"/>
    <s v="350"/>
    <x v="1"/>
    <n v="-89.9"/>
    <x v="7"/>
    <n v="10"/>
    <x v="0"/>
    <x v="12"/>
    <x v="40"/>
  </r>
  <r>
    <n v="50502"/>
    <x v="231"/>
    <x v="51"/>
    <n v="180600"/>
    <n v="9103"/>
    <s v=""/>
    <x v="1"/>
    <n v="0"/>
    <x v="8"/>
    <n v="10"/>
    <x v="0"/>
    <x v="12"/>
    <x v="40"/>
  </r>
  <r>
    <n v="50502"/>
    <x v="231"/>
    <x v="51"/>
    <n v="180600"/>
    <n v="9103"/>
    <s v="350"/>
    <x v="1"/>
    <n v="0"/>
    <x v="8"/>
    <n v="10"/>
    <x v="0"/>
    <x v="12"/>
    <x v="40"/>
  </r>
  <r>
    <n v="50502"/>
    <x v="231"/>
    <x v="51"/>
    <n v="180600"/>
    <n v="9112"/>
    <s v=""/>
    <x v="1"/>
    <n v="116.34"/>
    <x v="7"/>
    <n v="10"/>
    <x v="0"/>
    <x v="12"/>
    <x v="40"/>
  </r>
  <r>
    <n v="50502"/>
    <x v="231"/>
    <x v="51"/>
    <n v="180600"/>
    <n v="9112"/>
    <s v="350"/>
    <x v="1"/>
    <n v="-116.34"/>
    <x v="7"/>
    <n v="10"/>
    <x v="0"/>
    <x v="12"/>
    <x v="40"/>
  </r>
  <r>
    <n v="50502"/>
    <x v="231"/>
    <x v="51"/>
    <n v="180600"/>
    <n v="9112"/>
    <s v=""/>
    <x v="1"/>
    <n v="0"/>
    <x v="8"/>
    <n v="10"/>
    <x v="0"/>
    <x v="12"/>
    <x v="40"/>
  </r>
  <r>
    <n v="50502"/>
    <x v="231"/>
    <x v="51"/>
    <n v="180600"/>
    <n v="9112"/>
    <s v="350"/>
    <x v="1"/>
    <n v="0"/>
    <x v="8"/>
    <n v="10"/>
    <x v="0"/>
    <x v="12"/>
    <x v="40"/>
  </r>
  <r>
    <n v="50502"/>
    <x v="231"/>
    <x v="138"/>
    <n v="180900"/>
    <n v="1001"/>
    <s v="12B"/>
    <x v="1"/>
    <n v="12.94"/>
    <x v="7"/>
    <n v="10"/>
    <x v="0"/>
    <x v="16"/>
    <x v="127"/>
  </r>
  <r>
    <n v="50502"/>
    <x v="231"/>
    <x v="196"/>
    <n v="180900"/>
    <n v="1001"/>
    <s v="25B"/>
    <x v="1"/>
    <n v="10.73"/>
    <x v="7"/>
    <n v="10"/>
    <x v="0"/>
    <x v="16"/>
    <x v="183"/>
  </r>
  <r>
    <n v="50502"/>
    <x v="231"/>
    <x v="64"/>
    <n v="180900"/>
    <n v="1001"/>
    <s v="12B"/>
    <x v="1"/>
    <n v="421.54"/>
    <x v="7"/>
    <n v="10"/>
    <x v="0"/>
    <x v="16"/>
    <x v="53"/>
  </r>
  <r>
    <n v="50502"/>
    <x v="231"/>
    <x v="84"/>
    <n v="180900"/>
    <n v="1001"/>
    <s v="12B"/>
    <x v="1"/>
    <n v="-14.79"/>
    <x v="7"/>
    <n v="10"/>
    <x v="0"/>
    <x v="16"/>
    <x v="73"/>
  </r>
  <r>
    <n v="50502"/>
    <x v="231"/>
    <x v="38"/>
    <n v="180900"/>
    <n v="1001"/>
    <s v="25B"/>
    <x v="1"/>
    <n v="19778.240000000002"/>
    <x v="7"/>
    <n v="10"/>
    <x v="0"/>
    <x v="12"/>
    <x v="29"/>
  </r>
  <r>
    <n v="50502"/>
    <x v="231"/>
    <x v="51"/>
    <n v="180900"/>
    <n v="1001"/>
    <s v=""/>
    <x v="1"/>
    <n v="-23.56"/>
    <x v="7"/>
    <n v="10"/>
    <x v="0"/>
    <x v="12"/>
    <x v="40"/>
  </r>
  <r>
    <n v="50502"/>
    <x v="231"/>
    <x v="51"/>
    <n v="180900"/>
    <n v="1001"/>
    <s v="25B"/>
    <x v="1"/>
    <n v="6509.05"/>
    <x v="7"/>
    <n v="10"/>
    <x v="0"/>
    <x v="12"/>
    <x v="40"/>
  </r>
  <r>
    <n v="50502"/>
    <x v="231"/>
    <x v="51"/>
    <n v="180900"/>
    <n v="1001"/>
    <s v="350"/>
    <x v="1"/>
    <n v="293.91000000000003"/>
    <x v="7"/>
    <n v="10"/>
    <x v="0"/>
    <x v="12"/>
    <x v="40"/>
  </r>
  <r>
    <n v="50502"/>
    <x v="231"/>
    <x v="190"/>
    <n v="180900"/>
    <n v="1001"/>
    <s v="12B"/>
    <x v="1"/>
    <n v="2050.91"/>
    <x v="7"/>
    <n v="10"/>
    <x v="0"/>
    <x v="0"/>
    <x v="177"/>
  </r>
  <r>
    <n v="50502"/>
    <x v="231"/>
    <x v="138"/>
    <n v="180900"/>
    <n v="1001"/>
    <s v="12B"/>
    <x v="1"/>
    <n v="0"/>
    <x v="8"/>
    <n v="10"/>
    <x v="0"/>
    <x v="16"/>
    <x v="127"/>
  </r>
  <r>
    <n v="50502"/>
    <x v="231"/>
    <x v="196"/>
    <n v="180900"/>
    <n v="1001"/>
    <s v="25B"/>
    <x v="1"/>
    <n v="0"/>
    <x v="8"/>
    <n v="10"/>
    <x v="0"/>
    <x v="16"/>
    <x v="183"/>
  </r>
  <r>
    <n v="50502"/>
    <x v="231"/>
    <x v="64"/>
    <n v="180900"/>
    <n v="1001"/>
    <s v="12B"/>
    <x v="1"/>
    <n v="0"/>
    <x v="8"/>
    <n v="10"/>
    <x v="0"/>
    <x v="16"/>
    <x v="53"/>
  </r>
  <r>
    <n v="50502"/>
    <x v="231"/>
    <x v="84"/>
    <n v="180900"/>
    <n v="1001"/>
    <s v="12B"/>
    <x v="1"/>
    <n v="0"/>
    <x v="8"/>
    <n v="10"/>
    <x v="0"/>
    <x v="16"/>
    <x v="73"/>
  </r>
  <r>
    <n v="50502"/>
    <x v="231"/>
    <x v="38"/>
    <n v="180900"/>
    <n v="1001"/>
    <s v="25B"/>
    <x v="1"/>
    <n v="0"/>
    <x v="8"/>
    <n v="10"/>
    <x v="0"/>
    <x v="12"/>
    <x v="29"/>
  </r>
  <r>
    <n v="50502"/>
    <x v="231"/>
    <x v="51"/>
    <n v="180900"/>
    <n v="1001"/>
    <s v=""/>
    <x v="1"/>
    <n v="0"/>
    <x v="8"/>
    <n v="10"/>
    <x v="0"/>
    <x v="12"/>
    <x v="40"/>
  </r>
  <r>
    <n v="50502"/>
    <x v="231"/>
    <x v="51"/>
    <n v="180900"/>
    <n v="1001"/>
    <s v="25B"/>
    <x v="1"/>
    <n v="0"/>
    <x v="8"/>
    <n v="10"/>
    <x v="0"/>
    <x v="12"/>
    <x v="40"/>
  </r>
  <r>
    <n v="50502"/>
    <x v="231"/>
    <x v="190"/>
    <n v="180900"/>
    <n v="1001"/>
    <s v="12B"/>
    <x v="1"/>
    <n v="0"/>
    <x v="8"/>
    <n v="10"/>
    <x v="0"/>
    <x v="0"/>
    <x v="177"/>
  </r>
  <r>
    <n v="50502"/>
    <x v="231"/>
    <x v="38"/>
    <n v="180900"/>
    <n v="1006"/>
    <s v="25B"/>
    <x v="1"/>
    <n v="1319.38"/>
    <x v="7"/>
    <n v="10"/>
    <x v="0"/>
    <x v="12"/>
    <x v="29"/>
  </r>
  <r>
    <n v="50502"/>
    <x v="231"/>
    <x v="51"/>
    <n v="180900"/>
    <n v="1006"/>
    <s v="25B"/>
    <x v="1"/>
    <n v="434.56"/>
    <x v="7"/>
    <n v="10"/>
    <x v="0"/>
    <x v="12"/>
    <x v="40"/>
  </r>
  <r>
    <n v="50502"/>
    <x v="231"/>
    <x v="51"/>
    <n v="180900"/>
    <n v="1006"/>
    <s v="350"/>
    <x v="1"/>
    <n v="8.18"/>
    <x v="7"/>
    <n v="10"/>
    <x v="0"/>
    <x v="12"/>
    <x v="40"/>
  </r>
  <r>
    <n v="50502"/>
    <x v="231"/>
    <x v="38"/>
    <n v="180900"/>
    <n v="1006"/>
    <s v="25B"/>
    <x v="1"/>
    <n v="0"/>
    <x v="8"/>
    <n v="10"/>
    <x v="0"/>
    <x v="12"/>
    <x v="29"/>
  </r>
  <r>
    <n v="50502"/>
    <x v="231"/>
    <x v="51"/>
    <n v="180900"/>
    <n v="1006"/>
    <s v="25B"/>
    <x v="1"/>
    <n v="0"/>
    <x v="8"/>
    <n v="10"/>
    <x v="0"/>
    <x v="12"/>
    <x v="40"/>
  </r>
  <r>
    <n v="50502"/>
    <x v="231"/>
    <x v="38"/>
    <n v="180900"/>
    <n v="1099"/>
    <s v="25B"/>
    <x v="1"/>
    <n v="86.77"/>
    <x v="7"/>
    <n v="10"/>
    <x v="0"/>
    <x v="12"/>
    <x v="29"/>
  </r>
  <r>
    <n v="50502"/>
    <x v="231"/>
    <x v="38"/>
    <n v="180900"/>
    <n v="1099"/>
    <s v="25B"/>
    <x v="1"/>
    <n v="0"/>
    <x v="8"/>
    <n v="10"/>
    <x v="0"/>
    <x v="12"/>
    <x v="29"/>
  </r>
  <r>
    <n v="50502"/>
    <x v="231"/>
    <x v="38"/>
    <n v="180900"/>
    <n v="1200"/>
    <s v="25B"/>
    <x v="1"/>
    <n v="7.07"/>
    <x v="7"/>
    <n v="10"/>
    <x v="0"/>
    <x v="12"/>
    <x v="29"/>
  </r>
  <r>
    <n v="50502"/>
    <x v="231"/>
    <x v="38"/>
    <n v="180900"/>
    <n v="1200"/>
    <s v="25B"/>
    <x v="1"/>
    <n v="0"/>
    <x v="8"/>
    <n v="10"/>
    <x v="0"/>
    <x v="12"/>
    <x v="29"/>
  </r>
  <r>
    <n v="50502"/>
    <x v="231"/>
    <x v="49"/>
    <n v="180900"/>
    <n v="1301"/>
    <s v="25C"/>
    <x v="1"/>
    <n v="13598.42"/>
    <x v="7"/>
    <n v="10"/>
    <x v="0"/>
    <x v="2"/>
    <x v="38"/>
  </r>
  <r>
    <n v="50502"/>
    <x v="231"/>
    <x v="38"/>
    <n v="180900"/>
    <n v="1301"/>
    <s v="25B"/>
    <x v="1"/>
    <n v="1038.48"/>
    <x v="7"/>
    <n v="10"/>
    <x v="0"/>
    <x v="12"/>
    <x v="29"/>
  </r>
  <r>
    <n v="50502"/>
    <x v="231"/>
    <x v="51"/>
    <n v="180900"/>
    <n v="1301"/>
    <s v="25B"/>
    <x v="1"/>
    <n v="843.47"/>
    <x v="7"/>
    <n v="10"/>
    <x v="0"/>
    <x v="12"/>
    <x v="40"/>
  </r>
  <r>
    <n v="50502"/>
    <x v="231"/>
    <x v="49"/>
    <n v="180900"/>
    <n v="1301"/>
    <s v="25C"/>
    <x v="1"/>
    <n v="0"/>
    <x v="8"/>
    <n v="10"/>
    <x v="0"/>
    <x v="2"/>
    <x v="38"/>
  </r>
  <r>
    <n v="50502"/>
    <x v="231"/>
    <x v="38"/>
    <n v="180900"/>
    <n v="1301"/>
    <s v="25B"/>
    <x v="1"/>
    <n v="0"/>
    <x v="8"/>
    <n v="10"/>
    <x v="0"/>
    <x v="12"/>
    <x v="29"/>
  </r>
  <r>
    <n v="50502"/>
    <x v="231"/>
    <x v="51"/>
    <n v="180900"/>
    <n v="1301"/>
    <s v="25B"/>
    <x v="1"/>
    <n v="0"/>
    <x v="8"/>
    <n v="10"/>
    <x v="0"/>
    <x v="12"/>
    <x v="40"/>
  </r>
  <r>
    <n v="50502"/>
    <x v="231"/>
    <x v="51"/>
    <n v="180900"/>
    <n v="1304"/>
    <s v="25B"/>
    <x v="1"/>
    <n v="54.45"/>
    <x v="7"/>
    <n v="10"/>
    <x v="0"/>
    <x v="12"/>
    <x v="40"/>
  </r>
  <r>
    <n v="50502"/>
    <x v="231"/>
    <x v="51"/>
    <n v="180900"/>
    <n v="1304"/>
    <s v="25B"/>
    <x v="1"/>
    <n v="0"/>
    <x v="8"/>
    <n v="10"/>
    <x v="0"/>
    <x v="12"/>
    <x v="40"/>
  </r>
  <r>
    <n v="50502"/>
    <x v="231"/>
    <x v="51"/>
    <n v="180900"/>
    <n v="1310"/>
    <s v="25B"/>
    <x v="1"/>
    <n v="45.68"/>
    <x v="7"/>
    <n v="10"/>
    <x v="0"/>
    <x v="12"/>
    <x v="40"/>
  </r>
  <r>
    <n v="50502"/>
    <x v="231"/>
    <x v="51"/>
    <n v="180900"/>
    <n v="1310"/>
    <s v="25B"/>
    <x v="1"/>
    <n v="0"/>
    <x v="8"/>
    <n v="10"/>
    <x v="0"/>
    <x v="12"/>
    <x v="40"/>
  </r>
  <r>
    <n v="50502"/>
    <x v="231"/>
    <x v="38"/>
    <n v="180900"/>
    <n v="1403"/>
    <s v="25B"/>
    <x v="1"/>
    <n v="51.8"/>
    <x v="7"/>
    <n v="10"/>
    <x v="0"/>
    <x v="12"/>
    <x v="29"/>
  </r>
  <r>
    <n v="50502"/>
    <x v="231"/>
    <x v="51"/>
    <n v="180900"/>
    <n v="1403"/>
    <s v="25B"/>
    <x v="1"/>
    <n v="1507.05"/>
    <x v="7"/>
    <n v="10"/>
    <x v="0"/>
    <x v="12"/>
    <x v="40"/>
  </r>
  <r>
    <n v="50502"/>
    <x v="231"/>
    <x v="38"/>
    <n v="180900"/>
    <n v="1403"/>
    <s v="25B"/>
    <x v="1"/>
    <n v="0"/>
    <x v="8"/>
    <n v="10"/>
    <x v="0"/>
    <x v="12"/>
    <x v="29"/>
  </r>
  <r>
    <n v="50502"/>
    <x v="231"/>
    <x v="51"/>
    <n v="180900"/>
    <n v="1403"/>
    <s v="25B"/>
    <x v="1"/>
    <n v="0"/>
    <x v="8"/>
    <n v="10"/>
    <x v="0"/>
    <x v="12"/>
    <x v="40"/>
  </r>
  <r>
    <n v="50502"/>
    <x v="231"/>
    <x v="38"/>
    <n v="180900"/>
    <n v="1404"/>
    <s v="25B"/>
    <x v="1"/>
    <n v="21.24"/>
    <x v="7"/>
    <n v="10"/>
    <x v="0"/>
    <x v="12"/>
    <x v="29"/>
  </r>
  <r>
    <n v="50502"/>
    <x v="231"/>
    <x v="51"/>
    <n v="180900"/>
    <n v="1404"/>
    <s v=""/>
    <x v="1"/>
    <n v="6272.57"/>
    <x v="7"/>
    <n v="10"/>
    <x v="0"/>
    <x v="12"/>
    <x v="40"/>
  </r>
  <r>
    <n v="50502"/>
    <x v="231"/>
    <x v="51"/>
    <n v="180900"/>
    <n v="1404"/>
    <s v="25B"/>
    <x v="1"/>
    <n v="1732.3"/>
    <x v="7"/>
    <n v="10"/>
    <x v="0"/>
    <x v="12"/>
    <x v="40"/>
  </r>
  <r>
    <n v="50502"/>
    <x v="231"/>
    <x v="38"/>
    <n v="180900"/>
    <n v="1404"/>
    <s v="25B"/>
    <x v="1"/>
    <n v="0"/>
    <x v="8"/>
    <n v="10"/>
    <x v="0"/>
    <x v="12"/>
    <x v="29"/>
  </r>
  <r>
    <n v="50502"/>
    <x v="231"/>
    <x v="51"/>
    <n v="180900"/>
    <n v="1404"/>
    <s v="25B"/>
    <x v="1"/>
    <n v="0"/>
    <x v="8"/>
    <n v="10"/>
    <x v="0"/>
    <x v="12"/>
    <x v="40"/>
  </r>
  <r>
    <n v="50502"/>
    <x v="231"/>
    <x v="51"/>
    <n v="180900"/>
    <n v="1421"/>
    <s v="25B"/>
    <x v="1"/>
    <n v="0.47"/>
    <x v="7"/>
    <n v="10"/>
    <x v="0"/>
    <x v="12"/>
    <x v="40"/>
  </r>
  <r>
    <n v="50502"/>
    <x v="231"/>
    <x v="51"/>
    <n v="180900"/>
    <n v="1421"/>
    <s v="25B"/>
    <x v="1"/>
    <n v="0"/>
    <x v="8"/>
    <n v="10"/>
    <x v="0"/>
    <x v="12"/>
    <x v="40"/>
  </r>
  <r>
    <n v="50502"/>
    <x v="231"/>
    <x v="38"/>
    <n v="180900"/>
    <n v="1604"/>
    <s v="25B"/>
    <x v="1"/>
    <n v="2.16"/>
    <x v="7"/>
    <n v="10"/>
    <x v="0"/>
    <x v="12"/>
    <x v="29"/>
  </r>
  <r>
    <n v="50502"/>
    <x v="231"/>
    <x v="51"/>
    <n v="180900"/>
    <n v="1604"/>
    <s v="25B"/>
    <x v="1"/>
    <n v="7.36"/>
    <x v="7"/>
    <n v="10"/>
    <x v="0"/>
    <x v="12"/>
    <x v="40"/>
  </r>
  <r>
    <n v="50502"/>
    <x v="231"/>
    <x v="38"/>
    <n v="180900"/>
    <n v="1604"/>
    <s v="25B"/>
    <x v="1"/>
    <n v="0"/>
    <x v="8"/>
    <n v="10"/>
    <x v="0"/>
    <x v="12"/>
    <x v="29"/>
  </r>
  <r>
    <n v="50502"/>
    <x v="231"/>
    <x v="51"/>
    <n v="180900"/>
    <n v="1604"/>
    <s v="25B"/>
    <x v="1"/>
    <n v="0"/>
    <x v="8"/>
    <n v="10"/>
    <x v="0"/>
    <x v="12"/>
    <x v="40"/>
  </r>
  <r>
    <n v="50502"/>
    <x v="231"/>
    <x v="38"/>
    <n v="180900"/>
    <n v="1713"/>
    <s v="30B"/>
    <x v="1"/>
    <n v="21.18"/>
    <x v="7"/>
    <n v="10"/>
    <x v="0"/>
    <x v="12"/>
    <x v="29"/>
  </r>
  <r>
    <n v="50502"/>
    <x v="231"/>
    <x v="51"/>
    <n v="180900"/>
    <n v="1713"/>
    <s v="30B"/>
    <x v="1"/>
    <n v="12.91"/>
    <x v="7"/>
    <n v="10"/>
    <x v="0"/>
    <x v="12"/>
    <x v="40"/>
  </r>
  <r>
    <n v="50502"/>
    <x v="231"/>
    <x v="38"/>
    <n v="180900"/>
    <n v="1713"/>
    <s v="30B"/>
    <x v="1"/>
    <n v="0"/>
    <x v="8"/>
    <n v="10"/>
    <x v="0"/>
    <x v="12"/>
    <x v="29"/>
  </r>
  <r>
    <n v="50502"/>
    <x v="231"/>
    <x v="51"/>
    <n v="180900"/>
    <n v="1713"/>
    <s v="30B"/>
    <x v="1"/>
    <n v="0"/>
    <x v="8"/>
    <n v="10"/>
    <x v="0"/>
    <x v="12"/>
    <x v="40"/>
  </r>
  <r>
    <n v="50502"/>
    <x v="231"/>
    <x v="38"/>
    <n v="180900"/>
    <n v="1809"/>
    <s v="25B"/>
    <x v="1"/>
    <n v="28.82"/>
    <x v="7"/>
    <n v="10"/>
    <x v="0"/>
    <x v="12"/>
    <x v="29"/>
  </r>
  <r>
    <n v="50502"/>
    <x v="231"/>
    <x v="51"/>
    <n v="180900"/>
    <n v="1809"/>
    <s v="25B"/>
    <x v="1"/>
    <n v="117.53"/>
    <x v="7"/>
    <n v="10"/>
    <x v="0"/>
    <x v="12"/>
    <x v="40"/>
  </r>
  <r>
    <n v="50502"/>
    <x v="231"/>
    <x v="190"/>
    <n v="180900"/>
    <n v="1809"/>
    <s v="12B"/>
    <x v="1"/>
    <n v="1645.17"/>
    <x v="7"/>
    <n v="10"/>
    <x v="0"/>
    <x v="0"/>
    <x v="177"/>
  </r>
  <r>
    <n v="50502"/>
    <x v="231"/>
    <x v="38"/>
    <n v="180900"/>
    <n v="1809"/>
    <s v="25B"/>
    <x v="1"/>
    <n v="0"/>
    <x v="8"/>
    <n v="10"/>
    <x v="0"/>
    <x v="12"/>
    <x v="29"/>
  </r>
  <r>
    <n v="50502"/>
    <x v="231"/>
    <x v="51"/>
    <n v="180900"/>
    <n v="1809"/>
    <s v="25B"/>
    <x v="1"/>
    <n v="0"/>
    <x v="8"/>
    <n v="10"/>
    <x v="0"/>
    <x v="12"/>
    <x v="40"/>
  </r>
  <r>
    <n v="50502"/>
    <x v="231"/>
    <x v="190"/>
    <n v="180900"/>
    <n v="1809"/>
    <s v="12B"/>
    <x v="1"/>
    <n v="0"/>
    <x v="8"/>
    <n v="10"/>
    <x v="0"/>
    <x v="0"/>
    <x v="177"/>
  </r>
  <r>
    <n v="50502"/>
    <x v="231"/>
    <x v="51"/>
    <n v="180900"/>
    <n v="1813"/>
    <s v=""/>
    <x v="1"/>
    <n v="3975.65"/>
    <x v="7"/>
    <n v="10"/>
    <x v="0"/>
    <x v="12"/>
    <x v="40"/>
  </r>
  <r>
    <n v="50502"/>
    <x v="231"/>
    <x v="51"/>
    <n v="180900"/>
    <n v="1813"/>
    <s v="25B"/>
    <x v="1"/>
    <n v="1544.49"/>
    <x v="7"/>
    <n v="10"/>
    <x v="0"/>
    <x v="12"/>
    <x v="40"/>
  </r>
  <r>
    <n v="50502"/>
    <x v="231"/>
    <x v="51"/>
    <n v="180900"/>
    <n v="1813"/>
    <s v=""/>
    <x v="1"/>
    <n v="0"/>
    <x v="8"/>
    <n v="10"/>
    <x v="0"/>
    <x v="12"/>
    <x v="40"/>
  </r>
  <r>
    <n v="50502"/>
    <x v="231"/>
    <x v="51"/>
    <n v="180900"/>
    <n v="1813"/>
    <s v="25B"/>
    <x v="1"/>
    <n v="0"/>
    <x v="8"/>
    <n v="10"/>
    <x v="0"/>
    <x v="12"/>
    <x v="40"/>
  </r>
  <r>
    <n v="50502"/>
    <x v="231"/>
    <x v="51"/>
    <n v="180900"/>
    <n v="1815"/>
    <s v="25B"/>
    <x v="1"/>
    <n v="216.11"/>
    <x v="7"/>
    <n v="10"/>
    <x v="0"/>
    <x v="12"/>
    <x v="40"/>
  </r>
  <r>
    <n v="50502"/>
    <x v="231"/>
    <x v="51"/>
    <n v="180900"/>
    <n v="1815"/>
    <s v="25B"/>
    <x v="1"/>
    <n v="0"/>
    <x v="8"/>
    <n v="10"/>
    <x v="0"/>
    <x v="12"/>
    <x v="40"/>
  </r>
  <r>
    <n v="50502"/>
    <x v="231"/>
    <x v="38"/>
    <n v="180900"/>
    <n v="1817"/>
    <s v="25B"/>
    <x v="1"/>
    <n v="1765.7"/>
    <x v="7"/>
    <n v="10"/>
    <x v="0"/>
    <x v="12"/>
    <x v="29"/>
  </r>
  <r>
    <n v="50502"/>
    <x v="231"/>
    <x v="38"/>
    <n v="180900"/>
    <n v="1817"/>
    <s v="25B"/>
    <x v="1"/>
    <n v="0"/>
    <x v="8"/>
    <n v="10"/>
    <x v="0"/>
    <x v="12"/>
    <x v="29"/>
  </r>
  <r>
    <n v="50502"/>
    <x v="231"/>
    <x v="38"/>
    <n v="180900"/>
    <n v="1999"/>
    <s v="25B"/>
    <x v="1"/>
    <n v="222.98"/>
    <x v="7"/>
    <n v="10"/>
    <x v="0"/>
    <x v="12"/>
    <x v="29"/>
  </r>
  <r>
    <n v="50502"/>
    <x v="231"/>
    <x v="38"/>
    <n v="180900"/>
    <n v="1999"/>
    <s v="25B"/>
    <x v="1"/>
    <n v="0"/>
    <x v="8"/>
    <n v="10"/>
    <x v="0"/>
    <x v="12"/>
    <x v="29"/>
  </r>
  <r>
    <n v="50502"/>
    <x v="231"/>
    <x v="51"/>
    <n v="180900"/>
    <n v="2500"/>
    <s v="25B"/>
    <x v="1"/>
    <n v="883.17"/>
    <x v="7"/>
    <n v="10"/>
    <x v="0"/>
    <x v="12"/>
    <x v="40"/>
  </r>
  <r>
    <n v="50502"/>
    <x v="231"/>
    <x v="51"/>
    <n v="180900"/>
    <n v="2500"/>
    <s v="25B"/>
    <x v="1"/>
    <n v="0"/>
    <x v="8"/>
    <n v="10"/>
    <x v="0"/>
    <x v="12"/>
    <x v="40"/>
  </r>
  <r>
    <n v="50502"/>
    <x v="231"/>
    <x v="38"/>
    <n v="180900"/>
    <n v="9006"/>
    <s v="25B"/>
    <x v="1"/>
    <n v="-3848.85"/>
    <x v="7"/>
    <n v="10"/>
    <x v="0"/>
    <x v="12"/>
    <x v="29"/>
  </r>
  <r>
    <n v="50502"/>
    <x v="231"/>
    <x v="38"/>
    <n v="180900"/>
    <n v="9006"/>
    <s v="25B"/>
    <x v="1"/>
    <n v="0"/>
    <x v="8"/>
    <n v="10"/>
    <x v="0"/>
    <x v="12"/>
    <x v="29"/>
  </r>
  <r>
    <n v="50502"/>
    <x v="231"/>
    <x v="138"/>
    <n v="180900"/>
    <n v="9103"/>
    <s v="12B"/>
    <x v="1"/>
    <n v="2.2000000000000002"/>
    <x v="7"/>
    <n v="10"/>
    <x v="0"/>
    <x v="16"/>
    <x v="127"/>
  </r>
  <r>
    <n v="50502"/>
    <x v="231"/>
    <x v="196"/>
    <n v="180900"/>
    <n v="9103"/>
    <s v="25B"/>
    <x v="1"/>
    <n v="1.83"/>
    <x v="7"/>
    <n v="10"/>
    <x v="0"/>
    <x v="16"/>
    <x v="183"/>
  </r>
  <r>
    <n v="50502"/>
    <x v="231"/>
    <x v="64"/>
    <n v="180900"/>
    <n v="9103"/>
    <s v="12B"/>
    <x v="1"/>
    <n v="71.66"/>
    <x v="7"/>
    <n v="10"/>
    <x v="0"/>
    <x v="16"/>
    <x v="53"/>
  </r>
  <r>
    <n v="50502"/>
    <x v="231"/>
    <x v="84"/>
    <n v="180900"/>
    <n v="9103"/>
    <s v="12B"/>
    <x v="1"/>
    <n v="-2.5099999999999998"/>
    <x v="7"/>
    <n v="10"/>
    <x v="0"/>
    <x v="16"/>
    <x v="73"/>
  </r>
  <r>
    <n v="50502"/>
    <x v="231"/>
    <x v="38"/>
    <n v="180900"/>
    <n v="9103"/>
    <s v="25B"/>
    <x v="1"/>
    <n v="3362.3"/>
    <x v="7"/>
    <n v="10"/>
    <x v="0"/>
    <x v="12"/>
    <x v="29"/>
  </r>
  <r>
    <n v="50502"/>
    <x v="231"/>
    <x v="51"/>
    <n v="180900"/>
    <n v="9103"/>
    <s v=""/>
    <x v="1"/>
    <n v="-4.01"/>
    <x v="7"/>
    <n v="10"/>
    <x v="0"/>
    <x v="12"/>
    <x v="40"/>
  </r>
  <r>
    <n v="50502"/>
    <x v="231"/>
    <x v="51"/>
    <n v="180900"/>
    <n v="9103"/>
    <s v="25B"/>
    <x v="1"/>
    <n v="1106.54"/>
    <x v="7"/>
    <n v="10"/>
    <x v="0"/>
    <x v="12"/>
    <x v="40"/>
  </r>
  <r>
    <n v="50502"/>
    <x v="231"/>
    <x v="51"/>
    <n v="180900"/>
    <n v="9103"/>
    <s v="350"/>
    <x v="1"/>
    <n v="49.97"/>
    <x v="7"/>
    <n v="10"/>
    <x v="0"/>
    <x v="12"/>
    <x v="40"/>
  </r>
  <r>
    <n v="50502"/>
    <x v="231"/>
    <x v="190"/>
    <n v="180900"/>
    <n v="9103"/>
    <s v="12B"/>
    <x v="1"/>
    <n v="348.66"/>
    <x v="7"/>
    <n v="10"/>
    <x v="0"/>
    <x v="0"/>
    <x v="177"/>
  </r>
  <r>
    <n v="50502"/>
    <x v="231"/>
    <x v="138"/>
    <n v="180900"/>
    <n v="9103"/>
    <s v="12B"/>
    <x v="1"/>
    <n v="0"/>
    <x v="8"/>
    <n v="10"/>
    <x v="0"/>
    <x v="16"/>
    <x v="127"/>
  </r>
  <r>
    <n v="50502"/>
    <x v="231"/>
    <x v="196"/>
    <n v="180900"/>
    <n v="9103"/>
    <s v="25B"/>
    <x v="1"/>
    <n v="0"/>
    <x v="8"/>
    <n v="10"/>
    <x v="0"/>
    <x v="16"/>
    <x v="183"/>
  </r>
  <r>
    <n v="50502"/>
    <x v="231"/>
    <x v="64"/>
    <n v="180900"/>
    <n v="9103"/>
    <s v="12B"/>
    <x v="1"/>
    <n v="0"/>
    <x v="8"/>
    <n v="10"/>
    <x v="0"/>
    <x v="16"/>
    <x v="53"/>
  </r>
  <r>
    <n v="50502"/>
    <x v="231"/>
    <x v="84"/>
    <n v="180900"/>
    <n v="9103"/>
    <s v="12B"/>
    <x v="1"/>
    <n v="0"/>
    <x v="8"/>
    <n v="10"/>
    <x v="0"/>
    <x v="16"/>
    <x v="73"/>
  </r>
  <r>
    <n v="50502"/>
    <x v="231"/>
    <x v="38"/>
    <n v="180900"/>
    <n v="9103"/>
    <s v="25B"/>
    <x v="1"/>
    <n v="0"/>
    <x v="8"/>
    <n v="10"/>
    <x v="0"/>
    <x v="12"/>
    <x v="29"/>
  </r>
  <r>
    <n v="50502"/>
    <x v="231"/>
    <x v="51"/>
    <n v="180900"/>
    <n v="9103"/>
    <s v=""/>
    <x v="1"/>
    <n v="0"/>
    <x v="8"/>
    <n v="10"/>
    <x v="0"/>
    <x v="12"/>
    <x v="40"/>
  </r>
  <r>
    <n v="50502"/>
    <x v="231"/>
    <x v="51"/>
    <n v="180900"/>
    <n v="9103"/>
    <s v="25B"/>
    <x v="1"/>
    <n v="0"/>
    <x v="8"/>
    <n v="10"/>
    <x v="0"/>
    <x v="12"/>
    <x v="40"/>
  </r>
  <r>
    <n v="50502"/>
    <x v="231"/>
    <x v="190"/>
    <n v="180900"/>
    <n v="9103"/>
    <s v="12B"/>
    <x v="1"/>
    <n v="0"/>
    <x v="8"/>
    <n v="10"/>
    <x v="0"/>
    <x v="0"/>
    <x v="177"/>
  </r>
  <r>
    <n v="50502"/>
    <x v="231"/>
    <x v="138"/>
    <n v="180900"/>
    <n v="9112"/>
    <s v="12B"/>
    <x v="1"/>
    <n v="2.85"/>
    <x v="7"/>
    <n v="10"/>
    <x v="0"/>
    <x v="16"/>
    <x v="127"/>
  </r>
  <r>
    <n v="50502"/>
    <x v="231"/>
    <x v="196"/>
    <n v="180900"/>
    <n v="9112"/>
    <s v="25B"/>
    <x v="1"/>
    <n v="2.36"/>
    <x v="7"/>
    <n v="10"/>
    <x v="0"/>
    <x v="16"/>
    <x v="183"/>
  </r>
  <r>
    <n v="50502"/>
    <x v="231"/>
    <x v="64"/>
    <n v="180900"/>
    <n v="9112"/>
    <s v="12B"/>
    <x v="1"/>
    <n v="92.74"/>
    <x v="7"/>
    <n v="10"/>
    <x v="0"/>
    <x v="16"/>
    <x v="53"/>
  </r>
  <r>
    <n v="50502"/>
    <x v="231"/>
    <x v="84"/>
    <n v="180900"/>
    <n v="9112"/>
    <s v="12B"/>
    <x v="1"/>
    <n v="-3.25"/>
    <x v="7"/>
    <n v="10"/>
    <x v="0"/>
    <x v="16"/>
    <x v="73"/>
  </r>
  <r>
    <n v="50502"/>
    <x v="231"/>
    <x v="38"/>
    <n v="180900"/>
    <n v="9112"/>
    <s v="25B"/>
    <x v="1"/>
    <n v="4351.21"/>
    <x v="7"/>
    <n v="10"/>
    <x v="0"/>
    <x v="12"/>
    <x v="29"/>
  </r>
  <r>
    <n v="50502"/>
    <x v="231"/>
    <x v="51"/>
    <n v="180900"/>
    <n v="9112"/>
    <s v=""/>
    <x v="1"/>
    <n v="-5.18"/>
    <x v="7"/>
    <n v="10"/>
    <x v="0"/>
    <x v="12"/>
    <x v="40"/>
  </r>
  <r>
    <n v="50502"/>
    <x v="231"/>
    <x v="51"/>
    <n v="180900"/>
    <n v="9112"/>
    <s v="25B"/>
    <x v="1"/>
    <n v="1431.99"/>
    <x v="7"/>
    <n v="10"/>
    <x v="0"/>
    <x v="12"/>
    <x v="40"/>
  </r>
  <r>
    <n v="50502"/>
    <x v="231"/>
    <x v="51"/>
    <n v="180900"/>
    <n v="9112"/>
    <s v="350"/>
    <x v="1"/>
    <n v="64.66"/>
    <x v="7"/>
    <n v="10"/>
    <x v="0"/>
    <x v="12"/>
    <x v="40"/>
  </r>
  <r>
    <n v="50502"/>
    <x v="231"/>
    <x v="190"/>
    <n v="180900"/>
    <n v="9112"/>
    <s v="12B"/>
    <x v="1"/>
    <n v="451.2"/>
    <x v="7"/>
    <n v="10"/>
    <x v="0"/>
    <x v="0"/>
    <x v="177"/>
  </r>
  <r>
    <n v="50502"/>
    <x v="231"/>
    <x v="138"/>
    <n v="180900"/>
    <n v="9112"/>
    <s v="12B"/>
    <x v="1"/>
    <n v="0"/>
    <x v="8"/>
    <n v="10"/>
    <x v="0"/>
    <x v="16"/>
    <x v="127"/>
  </r>
  <r>
    <n v="50502"/>
    <x v="231"/>
    <x v="196"/>
    <n v="180900"/>
    <n v="9112"/>
    <s v="25B"/>
    <x v="1"/>
    <n v="0"/>
    <x v="8"/>
    <n v="10"/>
    <x v="0"/>
    <x v="16"/>
    <x v="183"/>
  </r>
  <r>
    <n v="50502"/>
    <x v="231"/>
    <x v="64"/>
    <n v="180900"/>
    <n v="9112"/>
    <s v="12B"/>
    <x v="1"/>
    <n v="0"/>
    <x v="8"/>
    <n v="10"/>
    <x v="0"/>
    <x v="16"/>
    <x v="53"/>
  </r>
  <r>
    <n v="50502"/>
    <x v="231"/>
    <x v="84"/>
    <n v="180900"/>
    <n v="9112"/>
    <s v="12B"/>
    <x v="1"/>
    <n v="0"/>
    <x v="8"/>
    <n v="10"/>
    <x v="0"/>
    <x v="16"/>
    <x v="73"/>
  </r>
  <r>
    <n v="50502"/>
    <x v="231"/>
    <x v="38"/>
    <n v="180900"/>
    <n v="9112"/>
    <s v="25B"/>
    <x v="1"/>
    <n v="0"/>
    <x v="8"/>
    <n v="10"/>
    <x v="0"/>
    <x v="12"/>
    <x v="29"/>
  </r>
  <r>
    <n v="50502"/>
    <x v="231"/>
    <x v="51"/>
    <n v="180900"/>
    <n v="9112"/>
    <s v=""/>
    <x v="1"/>
    <n v="0"/>
    <x v="8"/>
    <n v="10"/>
    <x v="0"/>
    <x v="12"/>
    <x v="40"/>
  </r>
  <r>
    <n v="50502"/>
    <x v="231"/>
    <x v="51"/>
    <n v="180900"/>
    <n v="9112"/>
    <s v="25B"/>
    <x v="1"/>
    <n v="0"/>
    <x v="8"/>
    <n v="10"/>
    <x v="0"/>
    <x v="12"/>
    <x v="40"/>
  </r>
  <r>
    <n v="50502"/>
    <x v="231"/>
    <x v="190"/>
    <n v="180900"/>
    <n v="9112"/>
    <s v="12B"/>
    <x v="1"/>
    <n v="0"/>
    <x v="8"/>
    <n v="10"/>
    <x v="0"/>
    <x v="0"/>
    <x v="177"/>
  </r>
  <r>
    <n v="50502"/>
    <x v="232"/>
    <x v="51"/>
    <n v="180501"/>
    <n v="2300"/>
    <s v=""/>
    <x v="1"/>
    <n v="65742.789999999994"/>
    <x v="7"/>
    <n v="10"/>
    <x v="0"/>
    <x v="12"/>
    <x v="40"/>
  </r>
  <r>
    <n v="50502"/>
    <x v="233"/>
    <x v="6"/>
    <n v="180900"/>
    <n v="1001"/>
    <s v="12B"/>
    <x v="1"/>
    <n v="0.88"/>
    <x v="7"/>
    <n v="10"/>
    <x v="0"/>
    <x v="4"/>
    <x v="6"/>
  </r>
  <r>
    <n v="50502"/>
    <x v="233"/>
    <x v="25"/>
    <n v="180900"/>
    <n v="1001"/>
    <s v="12B"/>
    <x v="1"/>
    <n v="3.15"/>
    <x v="7"/>
    <n v="10"/>
    <x v="0"/>
    <x v="9"/>
    <x v="25"/>
  </r>
  <r>
    <n v="50502"/>
    <x v="233"/>
    <x v="196"/>
    <n v="180900"/>
    <n v="1001"/>
    <s v="25B"/>
    <x v="1"/>
    <n v="20.36"/>
    <x v="7"/>
    <n v="10"/>
    <x v="0"/>
    <x v="16"/>
    <x v="183"/>
  </r>
  <r>
    <n v="50502"/>
    <x v="233"/>
    <x v="51"/>
    <n v="180900"/>
    <n v="1001"/>
    <s v="25B"/>
    <x v="1"/>
    <n v="1304.8699999999999"/>
    <x v="7"/>
    <n v="10"/>
    <x v="0"/>
    <x v="12"/>
    <x v="40"/>
  </r>
  <r>
    <n v="50502"/>
    <x v="233"/>
    <x v="51"/>
    <n v="180900"/>
    <n v="1001"/>
    <s v="25C"/>
    <x v="1"/>
    <n v="204.58"/>
    <x v="7"/>
    <n v="10"/>
    <x v="0"/>
    <x v="12"/>
    <x v="40"/>
  </r>
  <r>
    <n v="50502"/>
    <x v="233"/>
    <x v="60"/>
    <n v="180900"/>
    <n v="1001"/>
    <s v="12B"/>
    <x v="1"/>
    <n v="25.52"/>
    <x v="7"/>
    <n v="10"/>
    <x v="0"/>
    <x v="0"/>
    <x v="49"/>
  </r>
  <r>
    <n v="50502"/>
    <x v="233"/>
    <x v="194"/>
    <n v="180900"/>
    <n v="1001"/>
    <s v="21B"/>
    <x v="1"/>
    <n v="-1.5"/>
    <x v="7"/>
    <n v="10"/>
    <x v="7"/>
    <x v="1"/>
    <x v="181"/>
  </r>
  <r>
    <n v="50502"/>
    <x v="233"/>
    <x v="6"/>
    <n v="180900"/>
    <n v="1001"/>
    <s v="12B"/>
    <x v="1"/>
    <n v="0"/>
    <x v="8"/>
    <n v="10"/>
    <x v="0"/>
    <x v="4"/>
    <x v="6"/>
  </r>
  <r>
    <n v="50502"/>
    <x v="233"/>
    <x v="25"/>
    <n v="180900"/>
    <n v="1001"/>
    <s v="12B"/>
    <x v="1"/>
    <n v="0"/>
    <x v="8"/>
    <n v="10"/>
    <x v="0"/>
    <x v="9"/>
    <x v="25"/>
  </r>
  <r>
    <n v="50502"/>
    <x v="233"/>
    <x v="196"/>
    <n v="180900"/>
    <n v="1001"/>
    <s v="25B"/>
    <x v="1"/>
    <n v="0"/>
    <x v="8"/>
    <n v="10"/>
    <x v="0"/>
    <x v="16"/>
    <x v="183"/>
  </r>
  <r>
    <n v="50502"/>
    <x v="233"/>
    <x v="51"/>
    <n v="180900"/>
    <n v="1001"/>
    <s v="25B"/>
    <x v="1"/>
    <n v="0"/>
    <x v="8"/>
    <n v="10"/>
    <x v="0"/>
    <x v="12"/>
    <x v="40"/>
  </r>
  <r>
    <n v="50502"/>
    <x v="233"/>
    <x v="51"/>
    <n v="180900"/>
    <n v="1001"/>
    <s v="25C"/>
    <x v="1"/>
    <n v="0"/>
    <x v="8"/>
    <n v="10"/>
    <x v="0"/>
    <x v="12"/>
    <x v="40"/>
  </r>
  <r>
    <n v="50502"/>
    <x v="233"/>
    <x v="60"/>
    <n v="180900"/>
    <n v="1001"/>
    <s v="12B"/>
    <x v="1"/>
    <n v="0"/>
    <x v="8"/>
    <n v="10"/>
    <x v="0"/>
    <x v="0"/>
    <x v="49"/>
  </r>
  <r>
    <n v="50502"/>
    <x v="233"/>
    <x v="194"/>
    <n v="180900"/>
    <n v="1001"/>
    <s v="21B"/>
    <x v="1"/>
    <n v="0"/>
    <x v="8"/>
    <n v="10"/>
    <x v="7"/>
    <x v="1"/>
    <x v="181"/>
  </r>
  <r>
    <n v="50502"/>
    <x v="233"/>
    <x v="6"/>
    <n v="180900"/>
    <n v="9103"/>
    <s v="12B"/>
    <x v="1"/>
    <n v="0.15"/>
    <x v="7"/>
    <n v="10"/>
    <x v="0"/>
    <x v="4"/>
    <x v="6"/>
  </r>
  <r>
    <n v="50502"/>
    <x v="233"/>
    <x v="25"/>
    <n v="180900"/>
    <n v="9103"/>
    <s v="12B"/>
    <x v="1"/>
    <n v="0.54"/>
    <x v="7"/>
    <n v="10"/>
    <x v="0"/>
    <x v="9"/>
    <x v="25"/>
  </r>
  <r>
    <n v="50502"/>
    <x v="233"/>
    <x v="196"/>
    <n v="180900"/>
    <n v="9103"/>
    <s v="25B"/>
    <x v="1"/>
    <n v="3.46"/>
    <x v="7"/>
    <n v="10"/>
    <x v="0"/>
    <x v="16"/>
    <x v="183"/>
  </r>
  <r>
    <n v="50502"/>
    <x v="233"/>
    <x v="51"/>
    <n v="180900"/>
    <n v="9103"/>
    <s v="25B"/>
    <x v="1"/>
    <n v="221.83"/>
    <x v="7"/>
    <n v="10"/>
    <x v="0"/>
    <x v="12"/>
    <x v="40"/>
  </r>
  <r>
    <n v="50502"/>
    <x v="233"/>
    <x v="51"/>
    <n v="180900"/>
    <n v="9103"/>
    <s v="25C"/>
    <x v="1"/>
    <n v="34.78"/>
    <x v="7"/>
    <n v="10"/>
    <x v="0"/>
    <x v="12"/>
    <x v="40"/>
  </r>
  <r>
    <n v="50502"/>
    <x v="233"/>
    <x v="60"/>
    <n v="180900"/>
    <n v="9103"/>
    <s v="12B"/>
    <x v="1"/>
    <n v="4.34"/>
    <x v="7"/>
    <n v="10"/>
    <x v="0"/>
    <x v="0"/>
    <x v="49"/>
  </r>
  <r>
    <n v="50502"/>
    <x v="233"/>
    <x v="194"/>
    <n v="180900"/>
    <n v="9103"/>
    <s v="21B"/>
    <x v="1"/>
    <n v="-0.36"/>
    <x v="7"/>
    <n v="10"/>
    <x v="7"/>
    <x v="1"/>
    <x v="181"/>
  </r>
  <r>
    <n v="50502"/>
    <x v="233"/>
    <x v="6"/>
    <n v="180900"/>
    <n v="9103"/>
    <s v="12B"/>
    <x v="1"/>
    <n v="0"/>
    <x v="8"/>
    <n v="10"/>
    <x v="0"/>
    <x v="4"/>
    <x v="6"/>
  </r>
  <r>
    <n v="50502"/>
    <x v="233"/>
    <x v="25"/>
    <n v="180900"/>
    <n v="9103"/>
    <s v="12B"/>
    <x v="1"/>
    <n v="0"/>
    <x v="8"/>
    <n v="10"/>
    <x v="0"/>
    <x v="9"/>
    <x v="25"/>
  </r>
  <r>
    <n v="50502"/>
    <x v="233"/>
    <x v="196"/>
    <n v="180900"/>
    <n v="9103"/>
    <s v="25B"/>
    <x v="1"/>
    <n v="0"/>
    <x v="8"/>
    <n v="10"/>
    <x v="0"/>
    <x v="16"/>
    <x v="183"/>
  </r>
  <r>
    <n v="50502"/>
    <x v="233"/>
    <x v="51"/>
    <n v="180900"/>
    <n v="9103"/>
    <s v="25B"/>
    <x v="1"/>
    <n v="0"/>
    <x v="8"/>
    <n v="10"/>
    <x v="0"/>
    <x v="12"/>
    <x v="40"/>
  </r>
  <r>
    <n v="50502"/>
    <x v="233"/>
    <x v="51"/>
    <n v="180900"/>
    <n v="9103"/>
    <s v="25C"/>
    <x v="1"/>
    <n v="0"/>
    <x v="8"/>
    <n v="10"/>
    <x v="0"/>
    <x v="12"/>
    <x v="40"/>
  </r>
  <r>
    <n v="50502"/>
    <x v="233"/>
    <x v="60"/>
    <n v="180900"/>
    <n v="9103"/>
    <s v="12B"/>
    <x v="1"/>
    <n v="0"/>
    <x v="8"/>
    <n v="10"/>
    <x v="0"/>
    <x v="0"/>
    <x v="49"/>
  </r>
  <r>
    <n v="50502"/>
    <x v="233"/>
    <x v="194"/>
    <n v="180900"/>
    <n v="9103"/>
    <s v="21B"/>
    <x v="1"/>
    <n v="0"/>
    <x v="8"/>
    <n v="10"/>
    <x v="7"/>
    <x v="1"/>
    <x v="181"/>
  </r>
  <r>
    <n v="50502"/>
    <x v="233"/>
    <x v="6"/>
    <n v="180900"/>
    <n v="9112"/>
    <s v="12B"/>
    <x v="1"/>
    <n v="0.19"/>
    <x v="7"/>
    <n v="10"/>
    <x v="0"/>
    <x v="4"/>
    <x v="6"/>
  </r>
  <r>
    <n v="50502"/>
    <x v="233"/>
    <x v="25"/>
    <n v="180900"/>
    <n v="9112"/>
    <s v="12B"/>
    <x v="1"/>
    <n v="0.69"/>
    <x v="7"/>
    <n v="10"/>
    <x v="0"/>
    <x v="9"/>
    <x v="25"/>
  </r>
  <r>
    <n v="50502"/>
    <x v="233"/>
    <x v="196"/>
    <n v="180900"/>
    <n v="9112"/>
    <s v="25B"/>
    <x v="1"/>
    <n v="4.4800000000000004"/>
    <x v="7"/>
    <n v="10"/>
    <x v="0"/>
    <x v="16"/>
    <x v="183"/>
  </r>
  <r>
    <n v="50502"/>
    <x v="233"/>
    <x v="51"/>
    <n v="180900"/>
    <n v="9112"/>
    <s v="25B"/>
    <x v="1"/>
    <n v="287.07"/>
    <x v="7"/>
    <n v="10"/>
    <x v="0"/>
    <x v="12"/>
    <x v="40"/>
  </r>
  <r>
    <n v="50502"/>
    <x v="233"/>
    <x v="51"/>
    <n v="180900"/>
    <n v="9112"/>
    <s v="25C"/>
    <x v="1"/>
    <n v="45.01"/>
    <x v="7"/>
    <n v="10"/>
    <x v="0"/>
    <x v="12"/>
    <x v="40"/>
  </r>
  <r>
    <n v="50502"/>
    <x v="233"/>
    <x v="60"/>
    <n v="180900"/>
    <n v="9112"/>
    <s v="12B"/>
    <x v="1"/>
    <n v="5.61"/>
    <x v="7"/>
    <n v="10"/>
    <x v="0"/>
    <x v="0"/>
    <x v="49"/>
  </r>
  <r>
    <n v="50502"/>
    <x v="233"/>
    <x v="194"/>
    <n v="180900"/>
    <n v="9112"/>
    <s v="21B"/>
    <x v="1"/>
    <n v="-0.28000000000000003"/>
    <x v="7"/>
    <n v="10"/>
    <x v="7"/>
    <x v="1"/>
    <x v="181"/>
  </r>
  <r>
    <n v="50502"/>
    <x v="233"/>
    <x v="6"/>
    <n v="180900"/>
    <n v="9112"/>
    <s v="12B"/>
    <x v="1"/>
    <n v="0"/>
    <x v="8"/>
    <n v="10"/>
    <x v="0"/>
    <x v="4"/>
    <x v="6"/>
  </r>
  <r>
    <n v="50502"/>
    <x v="233"/>
    <x v="25"/>
    <n v="180900"/>
    <n v="9112"/>
    <s v="12B"/>
    <x v="1"/>
    <n v="0"/>
    <x v="8"/>
    <n v="10"/>
    <x v="0"/>
    <x v="9"/>
    <x v="25"/>
  </r>
  <r>
    <n v="50502"/>
    <x v="233"/>
    <x v="196"/>
    <n v="180900"/>
    <n v="9112"/>
    <s v="25B"/>
    <x v="1"/>
    <n v="0"/>
    <x v="8"/>
    <n v="10"/>
    <x v="0"/>
    <x v="16"/>
    <x v="183"/>
  </r>
  <r>
    <n v="50502"/>
    <x v="233"/>
    <x v="51"/>
    <n v="180900"/>
    <n v="9112"/>
    <s v="25B"/>
    <x v="1"/>
    <n v="0"/>
    <x v="8"/>
    <n v="10"/>
    <x v="0"/>
    <x v="12"/>
    <x v="40"/>
  </r>
  <r>
    <n v="50502"/>
    <x v="233"/>
    <x v="51"/>
    <n v="180900"/>
    <n v="9112"/>
    <s v="25C"/>
    <x v="1"/>
    <n v="0"/>
    <x v="8"/>
    <n v="10"/>
    <x v="0"/>
    <x v="12"/>
    <x v="40"/>
  </r>
  <r>
    <n v="50502"/>
    <x v="233"/>
    <x v="60"/>
    <n v="180900"/>
    <n v="9112"/>
    <s v="12B"/>
    <x v="1"/>
    <n v="0"/>
    <x v="8"/>
    <n v="10"/>
    <x v="0"/>
    <x v="0"/>
    <x v="49"/>
  </r>
  <r>
    <n v="50502"/>
    <x v="233"/>
    <x v="194"/>
    <n v="180900"/>
    <n v="9112"/>
    <s v="21B"/>
    <x v="1"/>
    <n v="0"/>
    <x v="8"/>
    <n v="10"/>
    <x v="7"/>
    <x v="1"/>
    <x v="181"/>
  </r>
  <r>
    <n v="50502"/>
    <x v="234"/>
    <x v="143"/>
    <n v="180900"/>
    <n v="1000"/>
    <s v=""/>
    <x v="1"/>
    <n v="319.83999999999997"/>
    <x v="7"/>
    <n v="10"/>
    <x v="1"/>
    <x v="1"/>
    <x v="132"/>
  </r>
  <r>
    <n v="50502"/>
    <x v="234"/>
    <x v="143"/>
    <n v="180900"/>
    <n v="1000"/>
    <s v=""/>
    <x v="1"/>
    <n v="0"/>
    <x v="8"/>
    <n v="10"/>
    <x v="1"/>
    <x v="1"/>
    <x v="132"/>
  </r>
  <r>
    <n v="50502"/>
    <x v="234"/>
    <x v="38"/>
    <n v="180900"/>
    <n v="1001"/>
    <s v="25B"/>
    <x v="1"/>
    <n v="1095.55"/>
    <x v="7"/>
    <n v="10"/>
    <x v="0"/>
    <x v="12"/>
    <x v="29"/>
  </r>
  <r>
    <n v="50502"/>
    <x v="234"/>
    <x v="51"/>
    <n v="180900"/>
    <n v="1001"/>
    <s v="25B"/>
    <x v="1"/>
    <n v="452.77"/>
    <x v="7"/>
    <n v="10"/>
    <x v="0"/>
    <x v="12"/>
    <x v="40"/>
  </r>
  <r>
    <n v="50502"/>
    <x v="234"/>
    <x v="38"/>
    <n v="180900"/>
    <n v="1001"/>
    <s v="25B"/>
    <x v="1"/>
    <n v="0"/>
    <x v="8"/>
    <n v="10"/>
    <x v="0"/>
    <x v="12"/>
    <x v="29"/>
  </r>
  <r>
    <n v="50502"/>
    <x v="234"/>
    <x v="51"/>
    <n v="180900"/>
    <n v="1001"/>
    <s v="25B"/>
    <x v="1"/>
    <n v="0"/>
    <x v="8"/>
    <n v="10"/>
    <x v="0"/>
    <x v="12"/>
    <x v="40"/>
  </r>
  <r>
    <n v="50502"/>
    <x v="234"/>
    <x v="143"/>
    <n v="180900"/>
    <n v="1002"/>
    <s v=""/>
    <x v="1"/>
    <n v="4626.09"/>
    <x v="7"/>
    <n v="10"/>
    <x v="1"/>
    <x v="1"/>
    <x v="132"/>
  </r>
  <r>
    <n v="50502"/>
    <x v="234"/>
    <x v="143"/>
    <n v="180900"/>
    <n v="1002"/>
    <s v=""/>
    <x v="1"/>
    <n v="0"/>
    <x v="8"/>
    <n v="10"/>
    <x v="1"/>
    <x v="1"/>
    <x v="132"/>
  </r>
  <r>
    <n v="50502"/>
    <x v="234"/>
    <x v="38"/>
    <n v="180900"/>
    <n v="1403"/>
    <s v="25B"/>
    <x v="1"/>
    <n v="6.4"/>
    <x v="7"/>
    <n v="10"/>
    <x v="0"/>
    <x v="12"/>
    <x v="29"/>
  </r>
  <r>
    <n v="50502"/>
    <x v="234"/>
    <x v="38"/>
    <n v="180900"/>
    <n v="1403"/>
    <s v="25B"/>
    <x v="1"/>
    <n v="0"/>
    <x v="8"/>
    <n v="10"/>
    <x v="0"/>
    <x v="12"/>
    <x v="29"/>
  </r>
  <r>
    <n v="50502"/>
    <x v="234"/>
    <x v="38"/>
    <n v="180900"/>
    <n v="1604"/>
    <s v="25B"/>
    <x v="1"/>
    <n v="6.04"/>
    <x v="7"/>
    <n v="10"/>
    <x v="0"/>
    <x v="12"/>
    <x v="29"/>
  </r>
  <r>
    <n v="50502"/>
    <x v="234"/>
    <x v="38"/>
    <n v="180900"/>
    <n v="1604"/>
    <s v="25B"/>
    <x v="1"/>
    <n v="0"/>
    <x v="8"/>
    <n v="10"/>
    <x v="0"/>
    <x v="12"/>
    <x v="29"/>
  </r>
  <r>
    <n v="50502"/>
    <x v="234"/>
    <x v="38"/>
    <n v="180900"/>
    <n v="1809"/>
    <s v="25B"/>
    <x v="1"/>
    <n v="0.26"/>
    <x v="7"/>
    <n v="10"/>
    <x v="0"/>
    <x v="12"/>
    <x v="29"/>
  </r>
  <r>
    <n v="50502"/>
    <x v="234"/>
    <x v="38"/>
    <n v="180900"/>
    <n v="1809"/>
    <s v="25B"/>
    <x v="1"/>
    <n v="0"/>
    <x v="8"/>
    <n v="10"/>
    <x v="0"/>
    <x v="12"/>
    <x v="29"/>
  </r>
  <r>
    <n v="50502"/>
    <x v="234"/>
    <x v="143"/>
    <n v="180900"/>
    <n v="1821"/>
    <s v=""/>
    <x v="1"/>
    <n v="293.44"/>
    <x v="7"/>
    <n v="10"/>
    <x v="1"/>
    <x v="1"/>
    <x v="132"/>
  </r>
  <r>
    <n v="50502"/>
    <x v="234"/>
    <x v="143"/>
    <n v="180900"/>
    <n v="1821"/>
    <s v=""/>
    <x v="1"/>
    <n v="0"/>
    <x v="8"/>
    <n v="10"/>
    <x v="1"/>
    <x v="1"/>
    <x v="132"/>
  </r>
  <r>
    <n v="50502"/>
    <x v="234"/>
    <x v="38"/>
    <n v="180900"/>
    <n v="2700"/>
    <s v="25B"/>
    <x v="1"/>
    <n v="0.25"/>
    <x v="7"/>
    <n v="10"/>
    <x v="0"/>
    <x v="12"/>
    <x v="29"/>
  </r>
  <r>
    <n v="50502"/>
    <x v="234"/>
    <x v="38"/>
    <n v="180900"/>
    <n v="2700"/>
    <s v="25B"/>
    <x v="1"/>
    <n v="0"/>
    <x v="8"/>
    <n v="10"/>
    <x v="0"/>
    <x v="12"/>
    <x v="29"/>
  </r>
  <r>
    <n v="50502"/>
    <x v="234"/>
    <x v="38"/>
    <n v="180900"/>
    <n v="2701"/>
    <s v="25B"/>
    <x v="1"/>
    <n v="0.27"/>
    <x v="7"/>
    <n v="10"/>
    <x v="0"/>
    <x v="12"/>
    <x v="29"/>
  </r>
  <r>
    <n v="50502"/>
    <x v="234"/>
    <x v="38"/>
    <n v="180900"/>
    <n v="2701"/>
    <s v="25B"/>
    <x v="1"/>
    <n v="0"/>
    <x v="8"/>
    <n v="10"/>
    <x v="0"/>
    <x v="12"/>
    <x v="29"/>
  </r>
  <r>
    <n v="50502"/>
    <x v="234"/>
    <x v="143"/>
    <n v="180900"/>
    <n v="9004"/>
    <s v=""/>
    <x v="1"/>
    <n v="2557.06"/>
    <x v="7"/>
    <n v="10"/>
    <x v="1"/>
    <x v="1"/>
    <x v="132"/>
  </r>
  <r>
    <n v="50502"/>
    <x v="234"/>
    <x v="143"/>
    <n v="180900"/>
    <n v="9004"/>
    <s v=""/>
    <x v="1"/>
    <n v="0"/>
    <x v="8"/>
    <n v="10"/>
    <x v="1"/>
    <x v="1"/>
    <x v="132"/>
  </r>
  <r>
    <n v="50502"/>
    <x v="234"/>
    <x v="38"/>
    <n v="180900"/>
    <n v="9006"/>
    <s v="25B"/>
    <x v="1"/>
    <n v="-213.19"/>
    <x v="7"/>
    <n v="10"/>
    <x v="0"/>
    <x v="12"/>
    <x v="29"/>
  </r>
  <r>
    <n v="50502"/>
    <x v="234"/>
    <x v="38"/>
    <n v="180900"/>
    <n v="9006"/>
    <s v="25B"/>
    <x v="1"/>
    <n v="0"/>
    <x v="8"/>
    <n v="10"/>
    <x v="0"/>
    <x v="12"/>
    <x v="29"/>
  </r>
  <r>
    <n v="50502"/>
    <x v="234"/>
    <x v="38"/>
    <n v="180900"/>
    <n v="9103"/>
    <s v="25B"/>
    <x v="1"/>
    <n v="186.24"/>
    <x v="7"/>
    <n v="10"/>
    <x v="0"/>
    <x v="12"/>
    <x v="29"/>
  </r>
  <r>
    <n v="50502"/>
    <x v="234"/>
    <x v="51"/>
    <n v="180900"/>
    <n v="9103"/>
    <s v="25B"/>
    <x v="1"/>
    <n v="76.97"/>
    <x v="7"/>
    <n v="10"/>
    <x v="0"/>
    <x v="12"/>
    <x v="40"/>
  </r>
  <r>
    <n v="50502"/>
    <x v="234"/>
    <x v="143"/>
    <n v="180900"/>
    <n v="9103"/>
    <s v=""/>
    <x v="1"/>
    <n v="1110.26"/>
    <x v="7"/>
    <n v="10"/>
    <x v="1"/>
    <x v="1"/>
    <x v="132"/>
  </r>
  <r>
    <n v="50502"/>
    <x v="234"/>
    <x v="38"/>
    <n v="180900"/>
    <n v="9103"/>
    <s v="25B"/>
    <x v="1"/>
    <n v="0"/>
    <x v="8"/>
    <n v="10"/>
    <x v="0"/>
    <x v="12"/>
    <x v="29"/>
  </r>
  <r>
    <n v="50502"/>
    <x v="234"/>
    <x v="51"/>
    <n v="180900"/>
    <n v="9103"/>
    <s v="25B"/>
    <x v="1"/>
    <n v="0"/>
    <x v="8"/>
    <n v="10"/>
    <x v="0"/>
    <x v="12"/>
    <x v="40"/>
  </r>
  <r>
    <n v="50502"/>
    <x v="234"/>
    <x v="143"/>
    <n v="180900"/>
    <n v="9103"/>
    <s v=""/>
    <x v="1"/>
    <n v="0"/>
    <x v="8"/>
    <n v="10"/>
    <x v="1"/>
    <x v="1"/>
    <x v="132"/>
  </r>
  <r>
    <n v="50502"/>
    <x v="234"/>
    <x v="143"/>
    <n v="180900"/>
    <n v="9106"/>
    <s v=""/>
    <x v="1"/>
    <n v="231.31"/>
    <x v="7"/>
    <n v="10"/>
    <x v="1"/>
    <x v="1"/>
    <x v="132"/>
  </r>
  <r>
    <n v="50502"/>
    <x v="234"/>
    <x v="143"/>
    <n v="180900"/>
    <n v="9106"/>
    <s v=""/>
    <x v="1"/>
    <n v="0"/>
    <x v="8"/>
    <n v="10"/>
    <x v="1"/>
    <x v="1"/>
    <x v="132"/>
  </r>
  <r>
    <n v="50502"/>
    <x v="234"/>
    <x v="38"/>
    <n v="180900"/>
    <n v="9112"/>
    <s v="25B"/>
    <x v="1"/>
    <n v="241.02"/>
    <x v="7"/>
    <n v="10"/>
    <x v="0"/>
    <x v="12"/>
    <x v="29"/>
  </r>
  <r>
    <n v="50502"/>
    <x v="234"/>
    <x v="51"/>
    <n v="180900"/>
    <n v="9112"/>
    <s v="25B"/>
    <x v="1"/>
    <n v="99.61"/>
    <x v="7"/>
    <n v="10"/>
    <x v="0"/>
    <x v="12"/>
    <x v="40"/>
  </r>
  <r>
    <n v="50502"/>
    <x v="234"/>
    <x v="38"/>
    <n v="180900"/>
    <n v="9112"/>
    <s v="25B"/>
    <x v="1"/>
    <n v="0"/>
    <x v="8"/>
    <n v="10"/>
    <x v="0"/>
    <x v="12"/>
    <x v="29"/>
  </r>
  <r>
    <n v="50502"/>
    <x v="234"/>
    <x v="51"/>
    <n v="180900"/>
    <n v="9112"/>
    <s v="25B"/>
    <x v="1"/>
    <n v="0"/>
    <x v="8"/>
    <n v="10"/>
    <x v="0"/>
    <x v="12"/>
    <x v="40"/>
  </r>
  <r>
    <n v="50502"/>
    <x v="235"/>
    <x v="11"/>
    <n v="180501"/>
    <n v="1001"/>
    <s v=""/>
    <x v="1"/>
    <n v="4778.34"/>
    <x v="7"/>
    <n v="10"/>
    <x v="0"/>
    <x v="0"/>
    <x v="11"/>
  </r>
  <r>
    <n v="50502"/>
    <x v="235"/>
    <x v="11"/>
    <n v="180501"/>
    <n v="9103"/>
    <s v=""/>
    <x v="1"/>
    <n v="812.32"/>
    <x v="7"/>
    <n v="10"/>
    <x v="0"/>
    <x v="0"/>
    <x v="11"/>
  </r>
  <r>
    <n v="50502"/>
    <x v="235"/>
    <x v="11"/>
    <n v="180501"/>
    <n v="9112"/>
    <s v=""/>
    <x v="1"/>
    <n v="1051.24"/>
    <x v="7"/>
    <n v="10"/>
    <x v="0"/>
    <x v="0"/>
    <x v="11"/>
  </r>
  <r>
    <n v="50502"/>
    <x v="235"/>
    <x v="38"/>
    <n v="180900"/>
    <n v="1001"/>
    <s v="25B"/>
    <x v="1"/>
    <n v="831.23"/>
    <x v="7"/>
    <n v="10"/>
    <x v="0"/>
    <x v="12"/>
    <x v="29"/>
  </r>
  <r>
    <n v="50502"/>
    <x v="235"/>
    <x v="11"/>
    <n v="180900"/>
    <n v="1001"/>
    <s v=""/>
    <x v="1"/>
    <n v="1184.7"/>
    <x v="7"/>
    <n v="10"/>
    <x v="0"/>
    <x v="0"/>
    <x v="11"/>
  </r>
  <r>
    <n v="50502"/>
    <x v="235"/>
    <x v="38"/>
    <n v="180900"/>
    <n v="1001"/>
    <s v="25B"/>
    <x v="1"/>
    <n v="0"/>
    <x v="8"/>
    <n v="10"/>
    <x v="0"/>
    <x v="12"/>
    <x v="29"/>
  </r>
  <r>
    <n v="50502"/>
    <x v="235"/>
    <x v="38"/>
    <n v="180900"/>
    <n v="9006"/>
    <s v="25B"/>
    <x v="1"/>
    <n v="-161.76"/>
    <x v="7"/>
    <n v="10"/>
    <x v="0"/>
    <x v="12"/>
    <x v="29"/>
  </r>
  <r>
    <n v="50502"/>
    <x v="235"/>
    <x v="38"/>
    <n v="180900"/>
    <n v="9006"/>
    <s v="25B"/>
    <x v="1"/>
    <n v="0"/>
    <x v="8"/>
    <n v="10"/>
    <x v="0"/>
    <x v="12"/>
    <x v="29"/>
  </r>
  <r>
    <n v="50502"/>
    <x v="235"/>
    <x v="38"/>
    <n v="180900"/>
    <n v="9103"/>
    <s v="25B"/>
    <x v="1"/>
    <n v="141.31"/>
    <x v="7"/>
    <n v="10"/>
    <x v="0"/>
    <x v="12"/>
    <x v="29"/>
  </r>
  <r>
    <n v="50502"/>
    <x v="235"/>
    <x v="11"/>
    <n v="180900"/>
    <n v="9103"/>
    <s v=""/>
    <x v="1"/>
    <n v="201.4"/>
    <x v="7"/>
    <n v="10"/>
    <x v="0"/>
    <x v="0"/>
    <x v="11"/>
  </r>
  <r>
    <n v="50502"/>
    <x v="235"/>
    <x v="38"/>
    <n v="180900"/>
    <n v="9103"/>
    <s v="25B"/>
    <x v="1"/>
    <n v="0"/>
    <x v="8"/>
    <n v="10"/>
    <x v="0"/>
    <x v="12"/>
    <x v="29"/>
  </r>
  <r>
    <n v="50502"/>
    <x v="235"/>
    <x v="38"/>
    <n v="180900"/>
    <n v="9112"/>
    <s v="25B"/>
    <x v="1"/>
    <n v="182.87"/>
    <x v="7"/>
    <n v="10"/>
    <x v="0"/>
    <x v="12"/>
    <x v="29"/>
  </r>
  <r>
    <n v="50502"/>
    <x v="235"/>
    <x v="11"/>
    <n v="180900"/>
    <n v="9112"/>
    <s v=""/>
    <x v="1"/>
    <n v="260.63"/>
    <x v="7"/>
    <n v="10"/>
    <x v="0"/>
    <x v="0"/>
    <x v="11"/>
  </r>
  <r>
    <n v="50502"/>
    <x v="235"/>
    <x v="38"/>
    <n v="180900"/>
    <n v="9112"/>
    <s v="25B"/>
    <x v="1"/>
    <n v="0"/>
    <x v="8"/>
    <n v="10"/>
    <x v="0"/>
    <x v="12"/>
    <x v="29"/>
  </r>
  <r>
    <n v="50502"/>
    <x v="236"/>
    <x v="9"/>
    <n v="180900"/>
    <n v="1903"/>
    <s v=""/>
    <x v="1"/>
    <n v="800.02"/>
    <x v="9"/>
    <n v="10"/>
    <x v="1"/>
    <x v="1"/>
    <x v="9"/>
  </r>
  <r>
    <n v="50502"/>
    <x v="238"/>
    <x v="11"/>
    <n v="180400"/>
    <n v="1001"/>
    <s v=""/>
    <x v="1"/>
    <n v="27.42"/>
    <x v="7"/>
    <n v="10"/>
    <x v="0"/>
    <x v="0"/>
    <x v="11"/>
  </r>
  <r>
    <n v="50502"/>
    <x v="238"/>
    <x v="11"/>
    <n v="180400"/>
    <n v="9103"/>
    <s v=""/>
    <x v="1"/>
    <n v="4.66"/>
    <x v="7"/>
    <n v="10"/>
    <x v="0"/>
    <x v="0"/>
    <x v="11"/>
  </r>
  <r>
    <n v="50502"/>
    <x v="238"/>
    <x v="11"/>
    <n v="180400"/>
    <n v="9112"/>
    <s v=""/>
    <x v="1"/>
    <n v="6.03"/>
    <x v="7"/>
    <n v="10"/>
    <x v="0"/>
    <x v="0"/>
    <x v="11"/>
  </r>
  <r>
    <n v="50502"/>
    <x v="238"/>
    <x v="11"/>
    <n v="180900"/>
    <n v="1001"/>
    <s v="12C"/>
    <x v="1"/>
    <n v="1730.18"/>
    <x v="7"/>
    <n v="10"/>
    <x v="0"/>
    <x v="0"/>
    <x v="11"/>
  </r>
  <r>
    <n v="50502"/>
    <x v="238"/>
    <x v="11"/>
    <n v="180900"/>
    <n v="1809"/>
    <s v="12C"/>
    <x v="1"/>
    <n v="180.3"/>
    <x v="7"/>
    <n v="10"/>
    <x v="0"/>
    <x v="0"/>
    <x v="11"/>
  </r>
  <r>
    <n v="50502"/>
    <x v="238"/>
    <x v="11"/>
    <n v="180900"/>
    <n v="9103"/>
    <s v="12C"/>
    <x v="1"/>
    <n v="294.13"/>
    <x v="7"/>
    <n v="10"/>
    <x v="0"/>
    <x v="0"/>
    <x v="11"/>
  </r>
  <r>
    <n v="50502"/>
    <x v="238"/>
    <x v="11"/>
    <n v="180900"/>
    <n v="9112"/>
    <s v="12C"/>
    <x v="1"/>
    <n v="380.64"/>
    <x v="7"/>
    <n v="10"/>
    <x v="0"/>
    <x v="0"/>
    <x v="11"/>
  </r>
  <r>
    <n v="50502"/>
    <x v="239"/>
    <x v="11"/>
    <n v="180900"/>
    <n v="1903"/>
    <s v="29B"/>
    <x v="1"/>
    <n v="46.12"/>
    <x v="7"/>
    <n v="10"/>
    <x v="0"/>
    <x v="0"/>
    <x v="11"/>
  </r>
  <r>
    <n v="50502"/>
    <x v="239"/>
    <x v="11"/>
    <n v="180900"/>
    <n v="1903"/>
    <s v="29B"/>
    <x v="1"/>
    <n v="0"/>
    <x v="8"/>
    <n v="10"/>
    <x v="0"/>
    <x v="0"/>
    <x v="11"/>
  </r>
  <r>
    <n v="50502"/>
    <x v="241"/>
    <x v="103"/>
    <n v="180016"/>
    <n v="1001"/>
    <s v=""/>
    <x v="1"/>
    <n v="1628.42"/>
    <x v="7"/>
    <n v="10"/>
    <x v="0"/>
    <x v="23"/>
    <x v="92"/>
  </r>
  <r>
    <n v="50502"/>
    <x v="241"/>
    <x v="4"/>
    <n v="180016"/>
    <n v="4005"/>
    <s v="810"/>
    <x v="1"/>
    <n v="-22.67"/>
    <x v="7"/>
    <n v="10"/>
    <x v="0"/>
    <x v="0"/>
    <x v="4"/>
  </r>
  <r>
    <n v="50502"/>
    <x v="241"/>
    <x v="103"/>
    <n v="180016"/>
    <n v="9103"/>
    <s v=""/>
    <x v="1"/>
    <n v="276.83999999999997"/>
    <x v="7"/>
    <n v="10"/>
    <x v="0"/>
    <x v="23"/>
    <x v="92"/>
  </r>
  <r>
    <n v="50502"/>
    <x v="241"/>
    <x v="103"/>
    <n v="180016"/>
    <n v="9112"/>
    <s v=""/>
    <x v="1"/>
    <n v="358.25"/>
    <x v="7"/>
    <n v="10"/>
    <x v="0"/>
    <x v="23"/>
    <x v="92"/>
  </r>
  <r>
    <n v="50502"/>
    <x v="241"/>
    <x v="103"/>
    <n v="180016"/>
    <n v="9199"/>
    <s v="810"/>
    <x v="1"/>
    <n v="1025.6600000000001"/>
    <x v="7"/>
    <n v="10"/>
    <x v="0"/>
    <x v="23"/>
    <x v="92"/>
  </r>
  <r>
    <n v="50502"/>
    <x v="241"/>
    <x v="89"/>
    <n v="180016"/>
    <n v="9199"/>
    <s v="810"/>
    <x v="1"/>
    <n v="-51.85"/>
    <x v="7"/>
    <n v="10"/>
    <x v="0"/>
    <x v="5"/>
    <x v="78"/>
  </r>
  <r>
    <n v="50502"/>
    <x v="241"/>
    <x v="14"/>
    <n v="180016"/>
    <n v="9199"/>
    <s v="810"/>
    <x v="1"/>
    <n v="1252.48"/>
    <x v="7"/>
    <n v="10"/>
    <x v="0"/>
    <x v="8"/>
    <x v="14"/>
  </r>
  <r>
    <n v="50502"/>
    <x v="241"/>
    <x v="111"/>
    <n v="180016"/>
    <n v="9199"/>
    <s v="810"/>
    <x v="1"/>
    <n v="9.9600000000000009"/>
    <x v="7"/>
    <n v="10"/>
    <x v="2"/>
    <x v="24"/>
    <x v="100"/>
  </r>
  <r>
    <n v="50502"/>
    <x v="241"/>
    <x v="103"/>
    <n v="180016"/>
    <n v="9199"/>
    <s v="810"/>
    <x v="1"/>
    <n v="0"/>
    <x v="8"/>
    <n v="10"/>
    <x v="0"/>
    <x v="23"/>
    <x v="92"/>
  </r>
  <r>
    <n v="50502"/>
    <x v="241"/>
    <x v="89"/>
    <n v="180016"/>
    <n v="9199"/>
    <s v="810"/>
    <x v="1"/>
    <n v="0"/>
    <x v="8"/>
    <n v="10"/>
    <x v="0"/>
    <x v="5"/>
    <x v="78"/>
  </r>
  <r>
    <n v="50502"/>
    <x v="241"/>
    <x v="111"/>
    <n v="180016"/>
    <n v="9199"/>
    <s v="810"/>
    <x v="1"/>
    <n v="0"/>
    <x v="8"/>
    <n v="10"/>
    <x v="2"/>
    <x v="24"/>
    <x v="100"/>
  </r>
  <r>
    <n v="50502"/>
    <x v="241"/>
    <x v="103"/>
    <n v="180020"/>
    <n v="1001"/>
    <s v=""/>
    <x v="1"/>
    <n v="1244.79"/>
    <x v="7"/>
    <n v="10"/>
    <x v="0"/>
    <x v="23"/>
    <x v="92"/>
  </r>
  <r>
    <n v="50502"/>
    <x v="241"/>
    <x v="4"/>
    <n v="180020"/>
    <n v="4005"/>
    <s v="C70"/>
    <x v="1"/>
    <n v="-204224.22"/>
    <x v="7"/>
    <n v="10"/>
    <x v="0"/>
    <x v="0"/>
    <x v="4"/>
  </r>
  <r>
    <n v="50502"/>
    <x v="241"/>
    <x v="103"/>
    <n v="180020"/>
    <n v="9103"/>
    <s v=""/>
    <x v="1"/>
    <n v="211.61"/>
    <x v="7"/>
    <n v="10"/>
    <x v="0"/>
    <x v="23"/>
    <x v="92"/>
  </r>
  <r>
    <n v="50502"/>
    <x v="241"/>
    <x v="103"/>
    <n v="180020"/>
    <n v="9112"/>
    <s v=""/>
    <x v="1"/>
    <n v="273.85000000000002"/>
    <x v="7"/>
    <n v="10"/>
    <x v="0"/>
    <x v="23"/>
    <x v="92"/>
  </r>
  <r>
    <n v="50502"/>
    <x v="241"/>
    <x v="103"/>
    <n v="180020"/>
    <n v="9199"/>
    <s v="C70"/>
    <x v="1"/>
    <n v="1268.3499999999999"/>
    <x v="7"/>
    <n v="10"/>
    <x v="0"/>
    <x v="23"/>
    <x v="92"/>
  </r>
  <r>
    <n v="50502"/>
    <x v="241"/>
    <x v="14"/>
    <n v="180020"/>
    <n v="9199"/>
    <s v="C70"/>
    <x v="1"/>
    <n v="79.77"/>
    <x v="7"/>
    <n v="10"/>
    <x v="0"/>
    <x v="8"/>
    <x v="14"/>
  </r>
  <r>
    <n v="50502"/>
    <x v="241"/>
    <x v="4"/>
    <n v="180021"/>
    <n v="4005"/>
    <s v="C70"/>
    <x v="1"/>
    <n v="-79539.960000000006"/>
    <x v="7"/>
    <n v="10"/>
    <x v="0"/>
    <x v="0"/>
    <x v="4"/>
  </r>
  <r>
    <n v="50502"/>
    <x v="241"/>
    <x v="103"/>
    <n v="180021"/>
    <n v="9199"/>
    <s v="C70"/>
    <x v="1"/>
    <n v="493.25"/>
    <x v="7"/>
    <n v="10"/>
    <x v="0"/>
    <x v="23"/>
    <x v="92"/>
  </r>
  <r>
    <n v="50502"/>
    <x v="241"/>
    <x v="14"/>
    <n v="180021"/>
    <n v="9199"/>
    <s v="C70"/>
    <x v="1"/>
    <n v="31.02"/>
    <x v="7"/>
    <n v="10"/>
    <x v="0"/>
    <x v="8"/>
    <x v="14"/>
  </r>
  <r>
    <n v="50502"/>
    <x v="241"/>
    <x v="103"/>
    <n v="180026"/>
    <n v="1001"/>
    <s v=""/>
    <x v="1"/>
    <n v="1267.3399999999999"/>
    <x v="7"/>
    <n v="10"/>
    <x v="0"/>
    <x v="23"/>
    <x v="92"/>
  </r>
  <r>
    <n v="50502"/>
    <x v="241"/>
    <x v="14"/>
    <n v="180026"/>
    <n v="1001"/>
    <s v=""/>
    <x v="1"/>
    <n v="79.7"/>
    <x v="7"/>
    <n v="10"/>
    <x v="0"/>
    <x v="8"/>
    <x v="14"/>
  </r>
  <r>
    <n v="50502"/>
    <x v="241"/>
    <x v="4"/>
    <n v="180026"/>
    <n v="4005"/>
    <s v=""/>
    <x v="1"/>
    <n v="-283764.18"/>
    <x v="7"/>
    <n v="10"/>
    <x v="0"/>
    <x v="0"/>
    <x v="4"/>
  </r>
  <r>
    <n v="50502"/>
    <x v="241"/>
    <x v="4"/>
    <n v="180026"/>
    <n v="4005"/>
    <s v="C70"/>
    <x v="1"/>
    <n v="283764.18"/>
    <x v="7"/>
    <n v="10"/>
    <x v="0"/>
    <x v="0"/>
    <x v="4"/>
  </r>
  <r>
    <n v="50502"/>
    <x v="241"/>
    <x v="103"/>
    <n v="180026"/>
    <n v="9103"/>
    <s v=""/>
    <x v="1"/>
    <n v="215.45"/>
    <x v="7"/>
    <n v="10"/>
    <x v="0"/>
    <x v="23"/>
    <x v="92"/>
  </r>
  <r>
    <n v="50502"/>
    <x v="241"/>
    <x v="14"/>
    <n v="180026"/>
    <n v="9103"/>
    <s v=""/>
    <x v="1"/>
    <n v="13.55"/>
    <x v="7"/>
    <n v="10"/>
    <x v="0"/>
    <x v="8"/>
    <x v="14"/>
  </r>
  <r>
    <n v="50502"/>
    <x v="241"/>
    <x v="103"/>
    <n v="180026"/>
    <n v="9112"/>
    <s v=""/>
    <x v="1"/>
    <n v="278.81"/>
    <x v="7"/>
    <n v="10"/>
    <x v="0"/>
    <x v="23"/>
    <x v="92"/>
  </r>
  <r>
    <n v="50502"/>
    <x v="241"/>
    <x v="14"/>
    <n v="180026"/>
    <n v="9112"/>
    <s v=""/>
    <x v="1"/>
    <n v="17.54"/>
    <x v="7"/>
    <n v="10"/>
    <x v="0"/>
    <x v="8"/>
    <x v="14"/>
  </r>
  <r>
    <n v="50502"/>
    <x v="241"/>
    <x v="103"/>
    <n v="180026"/>
    <n v="9199"/>
    <s v="C70"/>
    <x v="1"/>
    <n v="-1761.6"/>
    <x v="7"/>
    <n v="10"/>
    <x v="0"/>
    <x v="23"/>
    <x v="92"/>
  </r>
  <r>
    <n v="50502"/>
    <x v="241"/>
    <x v="14"/>
    <n v="180026"/>
    <n v="9199"/>
    <s v="C70"/>
    <x v="1"/>
    <n v="-110.79"/>
    <x v="7"/>
    <n v="10"/>
    <x v="0"/>
    <x v="8"/>
    <x v="14"/>
  </r>
  <r>
    <n v="50502"/>
    <x v="241"/>
    <x v="103"/>
    <n v="180027"/>
    <n v="1001"/>
    <s v="C75"/>
    <x v="1"/>
    <n v="-721.98"/>
    <x v="7"/>
    <n v="10"/>
    <x v="0"/>
    <x v="23"/>
    <x v="92"/>
  </r>
  <r>
    <n v="50502"/>
    <x v="241"/>
    <x v="4"/>
    <n v="180027"/>
    <n v="4005"/>
    <s v="C75"/>
    <x v="1"/>
    <n v="118235.07"/>
    <x v="7"/>
    <n v="10"/>
    <x v="0"/>
    <x v="0"/>
    <x v="4"/>
  </r>
  <r>
    <n v="50502"/>
    <x v="241"/>
    <x v="103"/>
    <n v="180027"/>
    <n v="9103"/>
    <s v="C75"/>
    <x v="1"/>
    <n v="-122.73"/>
    <x v="7"/>
    <n v="10"/>
    <x v="0"/>
    <x v="23"/>
    <x v="92"/>
  </r>
  <r>
    <n v="50502"/>
    <x v="241"/>
    <x v="103"/>
    <n v="180027"/>
    <n v="9112"/>
    <s v="C75"/>
    <x v="1"/>
    <n v="-158.83000000000001"/>
    <x v="7"/>
    <n v="10"/>
    <x v="0"/>
    <x v="23"/>
    <x v="92"/>
  </r>
  <r>
    <n v="50502"/>
    <x v="241"/>
    <x v="103"/>
    <n v="180027"/>
    <n v="9199"/>
    <s v="C75"/>
    <x v="1"/>
    <n v="-735.64"/>
    <x v="7"/>
    <n v="10"/>
    <x v="0"/>
    <x v="23"/>
    <x v="92"/>
  </r>
  <r>
    <n v="50502"/>
    <x v="241"/>
    <x v="14"/>
    <n v="180027"/>
    <n v="9199"/>
    <s v="C75"/>
    <x v="1"/>
    <n v="-46.27"/>
    <x v="7"/>
    <n v="10"/>
    <x v="0"/>
    <x v="8"/>
    <x v="14"/>
  </r>
  <r>
    <n v="50502"/>
    <x v="241"/>
    <x v="11"/>
    <n v="180400"/>
    <n v="1001"/>
    <s v=""/>
    <x v="1"/>
    <n v="411.92"/>
    <x v="7"/>
    <n v="10"/>
    <x v="0"/>
    <x v="0"/>
    <x v="11"/>
  </r>
  <r>
    <n v="50502"/>
    <x v="241"/>
    <x v="11"/>
    <n v="180400"/>
    <n v="9103"/>
    <s v=""/>
    <x v="1"/>
    <n v="70.03"/>
    <x v="7"/>
    <n v="10"/>
    <x v="0"/>
    <x v="0"/>
    <x v="11"/>
  </r>
  <r>
    <n v="50502"/>
    <x v="241"/>
    <x v="11"/>
    <n v="180400"/>
    <n v="9112"/>
    <s v=""/>
    <x v="1"/>
    <n v="90.62"/>
    <x v="7"/>
    <n v="10"/>
    <x v="0"/>
    <x v="0"/>
    <x v="11"/>
  </r>
  <r>
    <n v="50502"/>
    <x v="241"/>
    <x v="25"/>
    <n v="180501"/>
    <n v="1001"/>
    <s v=""/>
    <x v="1"/>
    <n v="6297.79"/>
    <x v="7"/>
    <n v="10"/>
    <x v="0"/>
    <x v="9"/>
    <x v="25"/>
  </r>
  <r>
    <n v="50502"/>
    <x v="241"/>
    <x v="103"/>
    <n v="180501"/>
    <n v="1001"/>
    <s v=""/>
    <x v="1"/>
    <n v="335.41"/>
    <x v="7"/>
    <n v="10"/>
    <x v="0"/>
    <x v="23"/>
    <x v="92"/>
  </r>
  <r>
    <n v="50502"/>
    <x v="241"/>
    <x v="27"/>
    <n v="180501"/>
    <n v="1001"/>
    <s v="GD3"/>
    <x v="1"/>
    <n v="-1.71"/>
    <x v="7"/>
    <n v="10"/>
    <x v="0"/>
    <x v="11"/>
    <x v="27"/>
  </r>
  <r>
    <n v="50502"/>
    <x v="241"/>
    <x v="198"/>
    <n v="180501"/>
    <n v="1001"/>
    <s v=""/>
    <x v="1"/>
    <n v="649.13"/>
    <x v="7"/>
    <n v="10"/>
    <x v="0"/>
    <x v="11"/>
    <x v="185"/>
  </r>
  <r>
    <n v="50502"/>
    <x v="241"/>
    <x v="127"/>
    <n v="180501"/>
    <n v="1001"/>
    <s v=""/>
    <x v="1"/>
    <n v="616.17999999999995"/>
    <x v="7"/>
    <n v="10"/>
    <x v="0"/>
    <x v="2"/>
    <x v="116"/>
  </r>
  <r>
    <n v="50502"/>
    <x v="241"/>
    <x v="12"/>
    <n v="180501"/>
    <n v="1001"/>
    <s v=""/>
    <x v="1"/>
    <n v="304.69"/>
    <x v="7"/>
    <n v="10"/>
    <x v="0"/>
    <x v="7"/>
    <x v="12"/>
  </r>
  <r>
    <n v="50502"/>
    <x v="241"/>
    <x v="137"/>
    <n v="180501"/>
    <n v="1001"/>
    <s v=""/>
    <x v="1"/>
    <n v="4952.18"/>
    <x v="7"/>
    <n v="10"/>
    <x v="0"/>
    <x v="28"/>
    <x v="126"/>
  </r>
  <r>
    <n v="50502"/>
    <x v="241"/>
    <x v="14"/>
    <n v="180501"/>
    <n v="1001"/>
    <s v=""/>
    <x v="1"/>
    <n v="4183.04"/>
    <x v="7"/>
    <n v="10"/>
    <x v="0"/>
    <x v="8"/>
    <x v="14"/>
  </r>
  <r>
    <n v="50502"/>
    <x v="241"/>
    <x v="60"/>
    <n v="180501"/>
    <n v="1001"/>
    <s v="GD3"/>
    <x v="1"/>
    <n v="-3.58"/>
    <x v="7"/>
    <n v="10"/>
    <x v="0"/>
    <x v="0"/>
    <x v="49"/>
  </r>
  <r>
    <n v="50502"/>
    <x v="241"/>
    <x v="11"/>
    <n v="180501"/>
    <n v="1001"/>
    <s v=""/>
    <x v="1"/>
    <n v="13941.05"/>
    <x v="7"/>
    <n v="10"/>
    <x v="0"/>
    <x v="0"/>
    <x v="11"/>
  </r>
  <r>
    <n v="50502"/>
    <x v="241"/>
    <x v="8"/>
    <n v="180501"/>
    <n v="1080"/>
    <s v="GD3"/>
    <x v="1"/>
    <n v="455.97"/>
    <x v="7"/>
    <n v="10"/>
    <x v="0"/>
    <x v="6"/>
    <x v="8"/>
  </r>
  <r>
    <n v="50502"/>
    <x v="241"/>
    <x v="10"/>
    <n v="180501"/>
    <n v="1080"/>
    <s v=""/>
    <x v="1"/>
    <n v="8811.16"/>
    <x v="7"/>
    <n v="10"/>
    <x v="1"/>
    <x v="1"/>
    <x v="10"/>
  </r>
  <r>
    <n v="50502"/>
    <x v="241"/>
    <x v="10"/>
    <n v="180501"/>
    <n v="1089"/>
    <s v=""/>
    <x v="1"/>
    <n v="5914.03"/>
    <x v="7"/>
    <n v="10"/>
    <x v="1"/>
    <x v="1"/>
    <x v="10"/>
  </r>
  <r>
    <n v="50502"/>
    <x v="241"/>
    <x v="8"/>
    <n v="180501"/>
    <n v="1090"/>
    <s v="GD3"/>
    <x v="1"/>
    <n v="3211.53"/>
    <x v="7"/>
    <n v="10"/>
    <x v="0"/>
    <x v="6"/>
    <x v="8"/>
  </r>
  <r>
    <n v="50502"/>
    <x v="241"/>
    <x v="10"/>
    <n v="180501"/>
    <n v="1090"/>
    <s v=""/>
    <x v="1"/>
    <n v="11992.58"/>
    <x v="7"/>
    <n v="10"/>
    <x v="1"/>
    <x v="1"/>
    <x v="10"/>
  </r>
  <r>
    <n v="50502"/>
    <x v="241"/>
    <x v="12"/>
    <n v="180501"/>
    <n v="1795"/>
    <s v="GD3"/>
    <x v="1"/>
    <n v="4606.29"/>
    <x v="7"/>
    <n v="10"/>
    <x v="0"/>
    <x v="7"/>
    <x v="12"/>
  </r>
  <r>
    <n v="50502"/>
    <x v="241"/>
    <x v="8"/>
    <n v="180501"/>
    <n v="1797"/>
    <s v="GD3"/>
    <x v="1"/>
    <n v="22.41"/>
    <x v="7"/>
    <n v="10"/>
    <x v="0"/>
    <x v="6"/>
    <x v="8"/>
  </r>
  <r>
    <n v="50502"/>
    <x v="241"/>
    <x v="25"/>
    <n v="180501"/>
    <n v="9103"/>
    <s v=""/>
    <x v="1"/>
    <n v="1070.6300000000001"/>
    <x v="7"/>
    <n v="10"/>
    <x v="0"/>
    <x v="9"/>
    <x v="25"/>
  </r>
  <r>
    <n v="50502"/>
    <x v="241"/>
    <x v="103"/>
    <n v="180501"/>
    <n v="9103"/>
    <s v=""/>
    <x v="1"/>
    <n v="57.02"/>
    <x v="7"/>
    <n v="10"/>
    <x v="0"/>
    <x v="23"/>
    <x v="92"/>
  </r>
  <r>
    <n v="50502"/>
    <x v="241"/>
    <x v="27"/>
    <n v="180501"/>
    <n v="9103"/>
    <s v="GD3"/>
    <x v="1"/>
    <n v="-0.28999999999999998"/>
    <x v="7"/>
    <n v="10"/>
    <x v="0"/>
    <x v="11"/>
    <x v="27"/>
  </r>
  <r>
    <n v="50502"/>
    <x v="241"/>
    <x v="198"/>
    <n v="180501"/>
    <n v="9103"/>
    <s v=""/>
    <x v="1"/>
    <n v="110.35"/>
    <x v="7"/>
    <n v="10"/>
    <x v="0"/>
    <x v="11"/>
    <x v="185"/>
  </r>
  <r>
    <n v="50502"/>
    <x v="241"/>
    <x v="127"/>
    <n v="180501"/>
    <n v="9103"/>
    <s v=""/>
    <x v="1"/>
    <n v="104.75"/>
    <x v="7"/>
    <n v="10"/>
    <x v="0"/>
    <x v="2"/>
    <x v="116"/>
  </r>
  <r>
    <n v="50502"/>
    <x v="241"/>
    <x v="12"/>
    <n v="180501"/>
    <n v="9103"/>
    <s v=""/>
    <x v="1"/>
    <n v="51.8"/>
    <x v="7"/>
    <n v="10"/>
    <x v="0"/>
    <x v="7"/>
    <x v="12"/>
  </r>
  <r>
    <n v="50502"/>
    <x v="241"/>
    <x v="137"/>
    <n v="180501"/>
    <n v="9103"/>
    <s v=""/>
    <x v="1"/>
    <n v="841.88"/>
    <x v="7"/>
    <n v="10"/>
    <x v="0"/>
    <x v="28"/>
    <x v="126"/>
  </r>
  <r>
    <n v="50502"/>
    <x v="241"/>
    <x v="14"/>
    <n v="180501"/>
    <n v="9103"/>
    <s v=""/>
    <x v="1"/>
    <n v="711.11"/>
    <x v="7"/>
    <n v="10"/>
    <x v="0"/>
    <x v="8"/>
    <x v="14"/>
  </r>
  <r>
    <n v="50502"/>
    <x v="241"/>
    <x v="60"/>
    <n v="180501"/>
    <n v="9103"/>
    <s v="GD3"/>
    <x v="1"/>
    <n v="-0.61"/>
    <x v="7"/>
    <n v="10"/>
    <x v="0"/>
    <x v="0"/>
    <x v="49"/>
  </r>
  <r>
    <n v="50502"/>
    <x v="241"/>
    <x v="11"/>
    <n v="180501"/>
    <n v="9103"/>
    <s v=""/>
    <x v="1"/>
    <n v="2369.98"/>
    <x v="7"/>
    <n v="10"/>
    <x v="0"/>
    <x v="0"/>
    <x v="11"/>
  </r>
  <r>
    <n v="50502"/>
    <x v="241"/>
    <x v="25"/>
    <n v="180501"/>
    <n v="9112"/>
    <s v=""/>
    <x v="1"/>
    <n v="1385.51"/>
    <x v="7"/>
    <n v="10"/>
    <x v="0"/>
    <x v="9"/>
    <x v="25"/>
  </r>
  <r>
    <n v="50502"/>
    <x v="241"/>
    <x v="103"/>
    <n v="180501"/>
    <n v="9112"/>
    <s v=""/>
    <x v="1"/>
    <n v="73.790000000000006"/>
    <x v="7"/>
    <n v="10"/>
    <x v="0"/>
    <x v="23"/>
    <x v="92"/>
  </r>
  <r>
    <n v="50502"/>
    <x v="241"/>
    <x v="27"/>
    <n v="180501"/>
    <n v="9112"/>
    <s v="GD3"/>
    <x v="1"/>
    <n v="-0.38"/>
    <x v="7"/>
    <n v="10"/>
    <x v="0"/>
    <x v="11"/>
    <x v="27"/>
  </r>
  <r>
    <n v="50502"/>
    <x v="241"/>
    <x v="198"/>
    <n v="180501"/>
    <n v="9112"/>
    <s v=""/>
    <x v="1"/>
    <n v="142.81"/>
    <x v="7"/>
    <n v="10"/>
    <x v="0"/>
    <x v="11"/>
    <x v="185"/>
  </r>
  <r>
    <n v="50502"/>
    <x v="241"/>
    <x v="127"/>
    <n v="180501"/>
    <n v="9112"/>
    <s v=""/>
    <x v="1"/>
    <n v="135.56"/>
    <x v="7"/>
    <n v="10"/>
    <x v="0"/>
    <x v="2"/>
    <x v="116"/>
  </r>
  <r>
    <n v="50502"/>
    <x v="241"/>
    <x v="12"/>
    <n v="180501"/>
    <n v="9112"/>
    <s v=""/>
    <x v="1"/>
    <n v="67.03"/>
    <x v="7"/>
    <n v="10"/>
    <x v="0"/>
    <x v="7"/>
    <x v="12"/>
  </r>
  <r>
    <n v="50502"/>
    <x v="241"/>
    <x v="137"/>
    <n v="180501"/>
    <n v="9112"/>
    <s v=""/>
    <x v="1"/>
    <n v="1089.48"/>
    <x v="7"/>
    <n v="10"/>
    <x v="0"/>
    <x v="28"/>
    <x v="126"/>
  </r>
  <r>
    <n v="50502"/>
    <x v="241"/>
    <x v="14"/>
    <n v="180501"/>
    <n v="9112"/>
    <s v=""/>
    <x v="1"/>
    <n v="920.27"/>
    <x v="7"/>
    <n v="10"/>
    <x v="0"/>
    <x v="8"/>
    <x v="14"/>
  </r>
  <r>
    <n v="50502"/>
    <x v="241"/>
    <x v="60"/>
    <n v="180501"/>
    <n v="9112"/>
    <s v="GD3"/>
    <x v="1"/>
    <n v="-0.79"/>
    <x v="7"/>
    <n v="10"/>
    <x v="0"/>
    <x v="0"/>
    <x v="49"/>
  </r>
  <r>
    <n v="50502"/>
    <x v="241"/>
    <x v="11"/>
    <n v="180501"/>
    <n v="9112"/>
    <s v=""/>
    <x v="1"/>
    <n v="3067.04"/>
    <x v="7"/>
    <n v="10"/>
    <x v="0"/>
    <x v="0"/>
    <x v="11"/>
  </r>
  <r>
    <n v="50502"/>
    <x v="241"/>
    <x v="14"/>
    <n v="180501"/>
    <n v="9113"/>
    <s v=""/>
    <x v="1"/>
    <n v="626.94000000000005"/>
    <x v="7"/>
    <n v="10"/>
    <x v="0"/>
    <x v="8"/>
    <x v="14"/>
  </r>
  <r>
    <n v="50502"/>
    <x v="241"/>
    <x v="38"/>
    <n v="180600"/>
    <n v="1001"/>
    <s v=""/>
    <x v="1"/>
    <n v="3332.07"/>
    <x v="9"/>
    <n v="10"/>
    <x v="0"/>
    <x v="12"/>
    <x v="29"/>
  </r>
  <r>
    <n v="50502"/>
    <x v="241"/>
    <x v="38"/>
    <n v="180600"/>
    <n v="1001"/>
    <s v="350"/>
    <x v="1"/>
    <n v="-3332.07"/>
    <x v="9"/>
    <n v="10"/>
    <x v="0"/>
    <x v="12"/>
    <x v="29"/>
  </r>
  <r>
    <n v="50502"/>
    <x v="241"/>
    <x v="87"/>
    <n v="180600"/>
    <n v="1001"/>
    <s v=""/>
    <x v="1"/>
    <n v="27.87"/>
    <x v="9"/>
    <n v="10"/>
    <x v="0"/>
    <x v="8"/>
    <x v="76"/>
  </r>
  <r>
    <n v="50502"/>
    <x v="241"/>
    <x v="87"/>
    <n v="180600"/>
    <n v="1001"/>
    <s v="350"/>
    <x v="1"/>
    <n v="-27.87"/>
    <x v="9"/>
    <n v="10"/>
    <x v="0"/>
    <x v="8"/>
    <x v="76"/>
  </r>
  <r>
    <n v="50502"/>
    <x v="241"/>
    <x v="85"/>
    <n v="180600"/>
    <n v="1001"/>
    <s v=""/>
    <x v="1"/>
    <n v="-213.37"/>
    <x v="9"/>
    <n v="10"/>
    <x v="0"/>
    <x v="2"/>
    <x v="74"/>
  </r>
  <r>
    <n v="50502"/>
    <x v="241"/>
    <x v="85"/>
    <n v="180600"/>
    <n v="1001"/>
    <s v="350"/>
    <x v="1"/>
    <n v="213.37"/>
    <x v="9"/>
    <n v="10"/>
    <x v="0"/>
    <x v="2"/>
    <x v="74"/>
  </r>
  <r>
    <n v="50502"/>
    <x v="241"/>
    <x v="89"/>
    <n v="180600"/>
    <n v="1001"/>
    <s v=""/>
    <x v="1"/>
    <n v="9288.9599999999991"/>
    <x v="7"/>
    <n v="10"/>
    <x v="0"/>
    <x v="5"/>
    <x v="78"/>
  </r>
  <r>
    <n v="50502"/>
    <x v="241"/>
    <x v="89"/>
    <n v="180600"/>
    <n v="1001"/>
    <s v="350"/>
    <x v="1"/>
    <n v="-9288.9599999999991"/>
    <x v="7"/>
    <n v="10"/>
    <x v="0"/>
    <x v="5"/>
    <x v="78"/>
  </r>
  <r>
    <n v="50502"/>
    <x v="241"/>
    <x v="59"/>
    <n v="180600"/>
    <n v="1001"/>
    <s v=""/>
    <x v="1"/>
    <n v="4948.95"/>
    <x v="7"/>
    <n v="10"/>
    <x v="0"/>
    <x v="8"/>
    <x v="48"/>
  </r>
  <r>
    <n v="50502"/>
    <x v="241"/>
    <x v="59"/>
    <n v="180600"/>
    <n v="1001"/>
    <s v="350"/>
    <x v="1"/>
    <n v="-4948.95"/>
    <x v="7"/>
    <n v="10"/>
    <x v="0"/>
    <x v="8"/>
    <x v="48"/>
  </r>
  <r>
    <n v="50502"/>
    <x v="241"/>
    <x v="14"/>
    <n v="180600"/>
    <n v="1001"/>
    <s v=""/>
    <x v="1"/>
    <n v="29173.88"/>
    <x v="7"/>
    <n v="10"/>
    <x v="0"/>
    <x v="8"/>
    <x v="14"/>
  </r>
  <r>
    <n v="50502"/>
    <x v="241"/>
    <x v="14"/>
    <n v="180600"/>
    <n v="1001"/>
    <s v="350"/>
    <x v="1"/>
    <n v="-29173.88"/>
    <x v="7"/>
    <n v="10"/>
    <x v="0"/>
    <x v="8"/>
    <x v="14"/>
  </r>
  <r>
    <n v="50502"/>
    <x v="241"/>
    <x v="38"/>
    <n v="180600"/>
    <n v="1001"/>
    <s v=""/>
    <x v="1"/>
    <n v="3256.18"/>
    <x v="7"/>
    <n v="10"/>
    <x v="0"/>
    <x v="12"/>
    <x v="29"/>
  </r>
  <r>
    <n v="50502"/>
    <x v="241"/>
    <x v="38"/>
    <n v="180600"/>
    <n v="1001"/>
    <s v="350"/>
    <x v="1"/>
    <n v="-3256.18"/>
    <x v="7"/>
    <n v="10"/>
    <x v="0"/>
    <x v="12"/>
    <x v="29"/>
  </r>
  <r>
    <n v="50502"/>
    <x v="241"/>
    <x v="52"/>
    <n v="180600"/>
    <n v="1001"/>
    <s v=""/>
    <x v="1"/>
    <n v="7615.37"/>
    <x v="7"/>
    <n v="10"/>
    <x v="0"/>
    <x v="14"/>
    <x v="41"/>
  </r>
  <r>
    <n v="50502"/>
    <x v="241"/>
    <x v="52"/>
    <n v="180600"/>
    <n v="1001"/>
    <s v="350"/>
    <x v="1"/>
    <n v="-7615.37"/>
    <x v="7"/>
    <n v="10"/>
    <x v="0"/>
    <x v="14"/>
    <x v="41"/>
  </r>
  <r>
    <n v="50502"/>
    <x v="241"/>
    <x v="9"/>
    <n v="180600"/>
    <n v="1001"/>
    <s v=""/>
    <x v="1"/>
    <n v="14551.55"/>
    <x v="7"/>
    <n v="10"/>
    <x v="1"/>
    <x v="1"/>
    <x v="9"/>
  </r>
  <r>
    <n v="50502"/>
    <x v="241"/>
    <x v="9"/>
    <n v="180600"/>
    <n v="1001"/>
    <s v="350"/>
    <x v="1"/>
    <n v="-14551.55"/>
    <x v="7"/>
    <n v="10"/>
    <x v="1"/>
    <x v="1"/>
    <x v="9"/>
  </r>
  <r>
    <n v="50502"/>
    <x v="241"/>
    <x v="89"/>
    <n v="180600"/>
    <n v="1001"/>
    <s v=""/>
    <x v="1"/>
    <n v="0"/>
    <x v="8"/>
    <n v="10"/>
    <x v="0"/>
    <x v="5"/>
    <x v="78"/>
  </r>
  <r>
    <n v="50502"/>
    <x v="241"/>
    <x v="89"/>
    <n v="180600"/>
    <n v="1001"/>
    <s v="350"/>
    <x v="1"/>
    <n v="0"/>
    <x v="8"/>
    <n v="10"/>
    <x v="0"/>
    <x v="5"/>
    <x v="78"/>
  </r>
  <r>
    <n v="50502"/>
    <x v="241"/>
    <x v="59"/>
    <n v="180600"/>
    <n v="1001"/>
    <s v=""/>
    <x v="1"/>
    <n v="0"/>
    <x v="8"/>
    <n v="10"/>
    <x v="0"/>
    <x v="8"/>
    <x v="48"/>
  </r>
  <r>
    <n v="50502"/>
    <x v="241"/>
    <x v="59"/>
    <n v="180600"/>
    <n v="1001"/>
    <s v="350"/>
    <x v="1"/>
    <n v="0"/>
    <x v="8"/>
    <n v="10"/>
    <x v="0"/>
    <x v="8"/>
    <x v="48"/>
  </r>
  <r>
    <n v="50502"/>
    <x v="241"/>
    <x v="14"/>
    <n v="180600"/>
    <n v="1001"/>
    <s v=""/>
    <x v="1"/>
    <n v="0"/>
    <x v="8"/>
    <n v="10"/>
    <x v="0"/>
    <x v="8"/>
    <x v="14"/>
  </r>
  <r>
    <n v="50502"/>
    <x v="241"/>
    <x v="14"/>
    <n v="180600"/>
    <n v="1001"/>
    <s v="350"/>
    <x v="1"/>
    <n v="0"/>
    <x v="8"/>
    <n v="10"/>
    <x v="0"/>
    <x v="8"/>
    <x v="14"/>
  </r>
  <r>
    <n v="50502"/>
    <x v="241"/>
    <x v="52"/>
    <n v="180600"/>
    <n v="1001"/>
    <s v=""/>
    <x v="1"/>
    <n v="0"/>
    <x v="8"/>
    <n v="10"/>
    <x v="0"/>
    <x v="14"/>
    <x v="41"/>
  </r>
  <r>
    <n v="50502"/>
    <x v="241"/>
    <x v="52"/>
    <n v="180600"/>
    <n v="1001"/>
    <s v="350"/>
    <x v="1"/>
    <n v="0"/>
    <x v="8"/>
    <n v="10"/>
    <x v="0"/>
    <x v="14"/>
    <x v="41"/>
  </r>
  <r>
    <n v="50502"/>
    <x v="241"/>
    <x v="9"/>
    <n v="180600"/>
    <n v="1001"/>
    <s v=""/>
    <x v="1"/>
    <n v="0"/>
    <x v="8"/>
    <n v="10"/>
    <x v="1"/>
    <x v="1"/>
    <x v="9"/>
  </r>
  <r>
    <n v="50502"/>
    <x v="241"/>
    <x v="9"/>
    <n v="180600"/>
    <n v="1001"/>
    <s v="350"/>
    <x v="1"/>
    <n v="0"/>
    <x v="8"/>
    <n v="10"/>
    <x v="1"/>
    <x v="1"/>
    <x v="9"/>
  </r>
  <r>
    <n v="50502"/>
    <x v="241"/>
    <x v="38"/>
    <n v="180600"/>
    <n v="9103"/>
    <s v=""/>
    <x v="1"/>
    <n v="566.45000000000005"/>
    <x v="9"/>
    <n v="10"/>
    <x v="0"/>
    <x v="12"/>
    <x v="29"/>
  </r>
  <r>
    <n v="50502"/>
    <x v="241"/>
    <x v="38"/>
    <n v="180600"/>
    <n v="9103"/>
    <s v="350"/>
    <x v="1"/>
    <n v="-566.45000000000005"/>
    <x v="9"/>
    <n v="10"/>
    <x v="0"/>
    <x v="12"/>
    <x v="29"/>
  </r>
  <r>
    <n v="50502"/>
    <x v="241"/>
    <x v="87"/>
    <n v="180600"/>
    <n v="9103"/>
    <s v=""/>
    <x v="1"/>
    <n v="4.74"/>
    <x v="9"/>
    <n v="10"/>
    <x v="0"/>
    <x v="8"/>
    <x v="76"/>
  </r>
  <r>
    <n v="50502"/>
    <x v="241"/>
    <x v="87"/>
    <n v="180600"/>
    <n v="9103"/>
    <s v="350"/>
    <x v="1"/>
    <n v="-4.74"/>
    <x v="9"/>
    <n v="10"/>
    <x v="0"/>
    <x v="8"/>
    <x v="76"/>
  </r>
  <r>
    <n v="50502"/>
    <x v="241"/>
    <x v="85"/>
    <n v="180600"/>
    <n v="9103"/>
    <s v=""/>
    <x v="1"/>
    <n v="-36.270000000000003"/>
    <x v="9"/>
    <n v="10"/>
    <x v="0"/>
    <x v="2"/>
    <x v="74"/>
  </r>
  <r>
    <n v="50502"/>
    <x v="241"/>
    <x v="85"/>
    <n v="180600"/>
    <n v="9103"/>
    <s v="350"/>
    <x v="1"/>
    <n v="36.270000000000003"/>
    <x v="9"/>
    <n v="10"/>
    <x v="0"/>
    <x v="2"/>
    <x v="74"/>
  </r>
  <r>
    <n v="50502"/>
    <x v="241"/>
    <x v="89"/>
    <n v="180600"/>
    <n v="9103"/>
    <s v=""/>
    <x v="1"/>
    <n v="1579.12"/>
    <x v="7"/>
    <n v="10"/>
    <x v="0"/>
    <x v="5"/>
    <x v="78"/>
  </r>
  <r>
    <n v="50502"/>
    <x v="241"/>
    <x v="89"/>
    <n v="180600"/>
    <n v="9103"/>
    <s v="350"/>
    <x v="1"/>
    <n v="-1579.12"/>
    <x v="7"/>
    <n v="10"/>
    <x v="0"/>
    <x v="5"/>
    <x v="78"/>
  </r>
  <r>
    <n v="50502"/>
    <x v="241"/>
    <x v="59"/>
    <n v="180600"/>
    <n v="9103"/>
    <s v=""/>
    <x v="1"/>
    <n v="841.32"/>
    <x v="7"/>
    <n v="10"/>
    <x v="0"/>
    <x v="8"/>
    <x v="48"/>
  </r>
  <r>
    <n v="50502"/>
    <x v="241"/>
    <x v="59"/>
    <n v="180600"/>
    <n v="9103"/>
    <s v="350"/>
    <x v="1"/>
    <n v="-841.32"/>
    <x v="7"/>
    <n v="10"/>
    <x v="0"/>
    <x v="8"/>
    <x v="48"/>
  </r>
  <r>
    <n v="50502"/>
    <x v="241"/>
    <x v="14"/>
    <n v="180600"/>
    <n v="9103"/>
    <s v=""/>
    <x v="1"/>
    <n v="4959.5600000000004"/>
    <x v="7"/>
    <n v="10"/>
    <x v="0"/>
    <x v="8"/>
    <x v="14"/>
  </r>
  <r>
    <n v="50502"/>
    <x v="241"/>
    <x v="14"/>
    <n v="180600"/>
    <n v="9103"/>
    <s v="350"/>
    <x v="1"/>
    <n v="-4959.5600000000004"/>
    <x v="7"/>
    <n v="10"/>
    <x v="0"/>
    <x v="8"/>
    <x v="14"/>
  </r>
  <r>
    <n v="50502"/>
    <x v="241"/>
    <x v="38"/>
    <n v="180600"/>
    <n v="9103"/>
    <s v=""/>
    <x v="1"/>
    <n v="553.54999999999995"/>
    <x v="7"/>
    <n v="10"/>
    <x v="0"/>
    <x v="12"/>
    <x v="29"/>
  </r>
  <r>
    <n v="50502"/>
    <x v="241"/>
    <x v="38"/>
    <n v="180600"/>
    <n v="9103"/>
    <s v="350"/>
    <x v="1"/>
    <n v="-553.54999999999995"/>
    <x v="7"/>
    <n v="10"/>
    <x v="0"/>
    <x v="12"/>
    <x v="29"/>
  </r>
  <r>
    <n v="50502"/>
    <x v="241"/>
    <x v="52"/>
    <n v="180600"/>
    <n v="9103"/>
    <s v=""/>
    <x v="1"/>
    <n v="1294.6099999999999"/>
    <x v="7"/>
    <n v="10"/>
    <x v="0"/>
    <x v="14"/>
    <x v="41"/>
  </r>
  <r>
    <n v="50502"/>
    <x v="241"/>
    <x v="52"/>
    <n v="180600"/>
    <n v="9103"/>
    <s v="350"/>
    <x v="1"/>
    <n v="-1294.6099999999999"/>
    <x v="7"/>
    <n v="10"/>
    <x v="0"/>
    <x v="14"/>
    <x v="41"/>
  </r>
  <r>
    <n v="50502"/>
    <x v="241"/>
    <x v="9"/>
    <n v="180600"/>
    <n v="9103"/>
    <s v=""/>
    <x v="1"/>
    <n v="3492.37"/>
    <x v="7"/>
    <n v="10"/>
    <x v="1"/>
    <x v="1"/>
    <x v="9"/>
  </r>
  <r>
    <n v="50502"/>
    <x v="241"/>
    <x v="9"/>
    <n v="180600"/>
    <n v="9103"/>
    <s v="350"/>
    <x v="1"/>
    <n v="-3492.37"/>
    <x v="7"/>
    <n v="10"/>
    <x v="1"/>
    <x v="1"/>
    <x v="9"/>
  </r>
  <r>
    <n v="50502"/>
    <x v="241"/>
    <x v="89"/>
    <n v="180600"/>
    <n v="9103"/>
    <s v=""/>
    <x v="1"/>
    <n v="0"/>
    <x v="8"/>
    <n v="10"/>
    <x v="0"/>
    <x v="5"/>
    <x v="78"/>
  </r>
  <r>
    <n v="50502"/>
    <x v="241"/>
    <x v="89"/>
    <n v="180600"/>
    <n v="9103"/>
    <s v="350"/>
    <x v="1"/>
    <n v="0"/>
    <x v="8"/>
    <n v="10"/>
    <x v="0"/>
    <x v="5"/>
    <x v="78"/>
  </r>
  <r>
    <n v="50502"/>
    <x v="241"/>
    <x v="59"/>
    <n v="180600"/>
    <n v="9103"/>
    <s v=""/>
    <x v="1"/>
    <n v="0"/>
    <x v="8"/>
    <n v="10"/>
    <x v="0"/>
    <x v="8"/>
    <x v="48"/>
  </r>
  <r>
    <n v="50502"/>
    <x v="241"/>
    <x v="59"/>
    <n v="180600"/>
    <n v="9103"/>
    <s v="350"/>
    <x v="1"/>
    <n v="0"/>
    <x v="8"/>
    <n v="10"/>
    <x v="0"/>
    <x v="8"/>
    <x v="48"/>
  </r>
  <r>
    <n v="50502"/>
    <x v="241"/>
    <x v="14"/>
    <n v="180600"/>
    <n v="9103"/>
    <s v=""/>
    <x v="1"/>
    <n v="0"/>
    <x v="8"/>
    <n v="10"/>
    <x v="0"/>
    <x v="8"/>
    <x v="14"/>
  </r>
  <r>
    <n v="50502"/>
    <x v="241"/>
    <x v="14"/>
    <n v="180600"/>
    <n v="9103"/>
    <s v="350"/>
    <x v="1"/>
    <n v="0"/>
    <x v="8"/>
    <n v="10"/>
    <x v="0"/>
    <x v="8"/>
    <x v="14"/>
  </r>
  <r>
    <n v="50502"/>
    <x v="241"/>
    <x v="52"/>
    <n v="180600"/>
    <n v="9103"/>
    <s v=""/>
    <x v="1"/>
    <n v="0"/>
    <x v="8"/>
    <n v="10"/>
    <x v="0"/>
    <x v="14"/>
    <x v="41"/>
  </r>
  <r>
    <n v="50502"/>
    <x v="241"/>
    <x v="52"/>
    <n v="180600"/>
    <n v="9103"/>
    <s v="350"/>
    <x v="1"/>
    <n v="0"/>
    <x v="8"/>
    <n v="10"/>
    <x v="0"/>
    <x v="14"/>
    <x v="41"/>
  </r>
  <r>
    <n v="50502"/>
    <x v="241"/>
    <x v="9"/>
    <n v="180600"/>
    <n v="9103"/>
    <s v=""/>
    <x v="1"/>
    <n v="0"/>
    <x v="8"/>
    <n v="10"/>
    <x v="1"/>
    <x v="1"/>
    <x v="9"/>
  </r>
  <r>
    <n v="50502"/>
    <x v="241"/>
    <x v="9"/>
    <n v="180600"/>
    <n v="9103"/>
    <s v="350"/>
    <x v="1"/>
    <n v="0"/>
    <x v="8"/>
    <n v="10"/>
    <x v="1"/>
    <x v="1"/>
    <x v="9"/>
  </r>
  <r>
    <n v="50502"/>
    <x v="241"/>
    <x v="38"/>
    <n v="180600"/>
    <n v="9112"/>
    <s v=""/>
    <x v="1"/>
    <n v="733.06"/>
    <x v="9"/>
    <n v="10"/>
    <x v="0"/>
    <x v="12"/>
    <x v="29"/>
  </r>
  <r>
    <n v="50502"/>
    <x v="241"/>
    <x v="38"/>
    <n v="180600"/>
    <n v="9112"/>
    <s v="350"/>
    <x v="1"/>
    <n v="-733.06"/>
    <x v="9"/>
    <n v="10"/>
    <x v="0"/>
    <x v="12"/>
    <x v="29"/>
  </r>
  <r>
    <n v="50502"/>
    <x v="241"/>
    <x v="87"/>
    <n v="180600"/>
    <n v="9112"/>
    <s v=""/>
    <x v="1"/>
    <n v="6.14"/>
    <x v="9"/>
    <n v="10"/>
    <x v="0"/>
    <x v="8"/>
    <x v="76"/>
  </r>
  <r>
    <n v="50502"/>
    <x v="241"/>
    <x v="87"/>
    <n v="180600"/>
    <n v="9112"/>
    <s v="350"/>
    <x v="1"/>
    <n v="-6.14"/>
    <x v="9"/>
    <n v="10"/>
    <x v="0"/>
    <x v="8"/>
    <x v="76"/>
  </r>
  <r>
    <n v="50502"/>
    <x v="241"/>
    <x v="85"/>
    <n v="180600"/>
    <n v="9112"/>
    <s v=""/>
    <x v="1"/>
    <n v="-46.94"/>
    <x v="9"/>
    <n v="10"/>
    <x v="0"/>
    <x v="2"/>
    <x v="74"/>
  </r>
  <r>
    <n v="50502"/>
    <x v="241"/>
    <x v="85"/>
    <n v="180600"/>
    <n v="9112"/>
    <s v="350"/>
    <x v="1"/>
    <n v="46.94"/>
    <x v="9"/>
    <n v="10"/>
    <x v="0"/>
    <x v="2"/>
    <x v="74"/>
  </r>
  <r>
    <n v="50502"/>
    <x v="241"/>
    <x v="89"/>
    <n v="180600"/>
    <n v="9112"/>
    <s v=""/>
    <x v="1"/>
    <n v="2043.57"/>
    <x v="7"/>
    <n v="10"/>
    <x v="0"/>
    <x v="5"/>
    <x v="78"/>
  </r>
  <r>
    <n v="50502"/>
    <x v="241"/>
    <x v="89"/>
    <n v="180600"/>
    <n v="9112"/>
    <s v="350"/>
    <x v="1"/>
    <n v="-2043.57"/>
    <x v="7"/>
    <n v="10"/>
    <x v="0"/>
    <x v="5"/>
    <x v="78"/>
  </r>
  <r>
    <n v="50502"/>
    <x v="241"/>
    <x v="59"/>
    <n v="180600"/>
    <n v="9112"/>
    <s v=""/>
    <x v="1"/>
    <n v="1088.77"/>
    <x v="7"/>
    <n v="10"/>
    <x v="0"/>
    <x v="8"/>
    <x v="48"/>
  </r>
  <r>
    <n v="50502"/>
    <x v="241"/>
    <x v="59"/>
    <n v="180600"/>
    <n v="9112"/>
    <s v="350"/>
    <x v="1"/>
    <n v="-1088.77"/>
    <x v="7"/>
    <n v="10"/>
    <x v="0"/>
    <x v="8"/>
    <x v="48"/>
  </r>
  <r>
    <n v="50502"/>
    <x v="241"/>
    <x v="14"/>
    <n v="180600"/>
    <n v="9112"/>
    <s v=""/>
    <x v="1"/>
    <n v="6418.25"/>
    <x v="7"/>
    <n v="10"/>
    <x v="0"/>
    <x v="8"/>
    <x v="14"/>
  </r>
  <r>
    <n v="50502"/>
    <x v="241"/>
    <x v="14"/>
    <n v="180600"/>
    <n v="9112"/>
    <s v="350"/>
    <x v="1"/>
    <n v="-6418.25"/>
    <x v="7"/>
    <n v="10"/>
    <x v="0"/>
    <x v="8"/>
    <x v="14"/>
  </r>
  <r>
    <n v="50502"/>
    <x v="241"/>
    <x v="38"/>
    <n v="180600"/>
    <n v="9112"/>
    <s v=""/>
    <x v="1"/>
    <n v="716.36"/>
    <x v="7"/>
    <n v="10"/>
    <x v="0"/>
    <x v="12"/>
    <x v="29"/>
  </r>
  <r>
    <n v="50502"/>
    <x v="241"/>
    <x v="38"/>
    <n v="180600"/>
    <n v="9112"/>
    <s v="350"/>
    <x v="1"/>
    <n v="-716.36"/>
    <x v="7"/>
    <n v="10"/>
    <x v="0"/>
    <x v="12"/>
    <x v="29"/>
  </r>
  <r>
    <n v="50502"/>
    <x v="241"/>
    <x v="52"/>
    <n v="180600"/>
    <n v="9112"/>
    <s v=""/>
    <x v="1"/>
    <n v="1675.39"/>
    <x v="7"/>
    <n v="10"/>
    <x v="0"/>
    <x v="14"/>
    <x v="41"/>
  </r>
  <r>
    <n v="50502"/>
    <x v="241"/>
    <x v="52"/>
    <n v="180600"/>
    <n v="9112"/>
    <s v="350"/>
    <x v="1"/>
    <n v="-1675.39"/>
    <x v="7"/>
    <n v="10"/>
    <x v="0"/>
    <x v="14"/>
    <x v="41"/>
  </r>
  <r>
    <n v="50502"/>
    <x v="241"/>
    <x v="9"/>
    <n v="180600"/>
    <n v="9112"/>
    <s v=""/>
    <x v="1"/>
    <n v="5529.59"/>
    <x v="7"/>
    <n v="10"/>
    <x v="1"/>
    <x v="1"/>
    <x v="9"/>
  </r>
  <r>
    <n v="50502"/>
    <x v="241"/>
    <x v="9"/>
    <n v="180600"/>
    <n v="9112"/>
    <s v="350"/>
    <x v="1"/>
    <n v="-5529.59"/>
    <x v="7"/>
    <n v="10"/>
    <x v="1"/>
    <x v="1"/>
    <x v="9"/>
  </r>
  <r>
    <n v="50502"/>
    <x v="241"/>
    <x v="89"/>
    <n v="180600"/>
    <n v="9112"/>
    <s v=""/>
    <x v="1"/>
    <n v="0"/>
    <x v="8"/>
    <n v="10"/>
    <x v="0"/>
    <x v="5"/>
    <x v="78"/>
  </r>
  <r>
    <n v="50502"/>
    <x v="241"/>
    <x v="89"/>
    <n v="180600"/>
    <n v="9112"/>
    <s v="350"/>
    <x v="1"/>
    <n v="0"/>
    <x v="8"/>
    <n v="10"/>
    <x v="0"/>
    <x v="5"/>
    <x v="78"/>
  </r>
  <r>
    <n v="50502"/>
    <x v="241"/>
    <x v="59"/>
    <n v="180600"/>
    <n v="9112"/>
    <s v=""/>
    <x v="1"/>
    <n v="0"/>
    <x v="8"/>
    <n v="10"/>
    <x v="0"/>
    <x v="8"/>
    <x v="48"/>
  </r>
  <r>
    <n v="50502"/>
    <x v="241"/>
    <x v="59"/>
    <n v="180600"/>
    <n v="9112"/>
    <s v="350"/>
    <x v="1"/>
    <n v="0"/>
    <x v="8"/>
    <n v="10"/>
    <x v="0"/>
    <x v="8"/>
    <x v="48"/>
  </r>
  <r>
    <n v="50502"/>
    <x v="241"/>
    <x v="14"/>
    <n v="180600"/>
    <n v="9112"/>
    <s v=""/>
    <x v="1"/>
    <n v="0"/>
    <x v="8"/>
    <n v="10"/>
    <x v="0"/>
    <x v="8"/>
    <x v="14"/>
  </r>
  <r>
    <n v="50502"/>
    <x v="241"/>
    <x v="14"/>
    <n v="180600"/>
    <n v="9112"/>
    <s v="350"/>
    <x v="1"/>
    <n v="0"/>
    <x v="8"/>
    <n v="10"/>
    <x v="0"/>
    <x v="8"/>
    <x v="14"/>
  </r>
  <r>
    <n v="50502"/>
    <x v="241"/>
    <x v="52"/>
    <n v="180600"/>
    <n v="9112"/>
    <s v=""/>
    <x v="1"/>
    <n v="0"/>
    <x v="8"/>
    <n v="10"/>
    <x v="0"/>
    <x v="14"/>
    <x v="41"/>
  </r>
  <r>
    <n v="50502"/>
    <x v="241"/>
    <x v="52"/>
    <n v="180600"/>
    <n v="9112"/>
    <s v="350"/>
    <x v="1"/>
    <n v="0"/>
    <x v="8"/>
    <n v="10"/>
    <x v="0"/>
    <x v="14"/>
    <x v="41"/>
  </r>
  <r>
    <n v="50502"/>
    <x v="241"/>
    <x v="9"/>
    <n v="180600"/>
    <n v="9112"/>
    <s v=""/>
    <x v="1"/>
    <n v="0"/>
    <x v="8"/>
    <n v="10"/>
    <x v="1"/>
    <x v="1"/>
    <x v="9"/>
  </r>
  <r>
    <n v="50502"/>
    <x v="241"/>
    <x v="9"/>
    <n v="180600"/>
    <n v="9112"/>
    <s v="350"/>
    <x v="1"/>
    <n v="0"/>
    <x v="8"/>
    <n v="10"/>
    <x v="1"/>
    <x v="1"/>
    <x v="9"/>
  </r>
  <r>
    <n v="50502"/>
    <x v="241"/>
    <x v="231"/>
    <n v="180900"/>
    <n v="1000"/>
    <s v="21C"/>
    <x v="1"/>
    <n v="32.39"/>
    <x v="7"/>
    <n v="10"/>
    <x v="10"/>
    <x v="1"/>
    <x v="218"/>
  </r>
  <r>
    <n v="50502"/>
    <x v="241"/>
    <x v="7"/>
    <n v="180900"/>
    <n v="1001"/>
    <s v=""/>
    <x v="1"/>
    <n v="1079.6099999999999"/>
    <x v="9"/>
    <n v="10"/>
    <x v="0"/>
    <x v="5"/>
    <x v="7"/>
  </r>
  <r>
    <n v="50502"/>
    <x v="241"/>
    <x v="87"/>
    <n v="180900"/>
    <n v="1001"/>
    <s v=""/>
    <x v="1"/>
    <n v="2574.7800000000002"/>
    <x v="9"/>
    <n v="10"/>
    <x v="0"/>
    <x v="8"/>
    <x v="76"/>
  </r>
  <r>
    <n v="50502"/>
    <x v="241"/>
    <x v="9"/>
    <n v="180900"/>
    <n v="1001"/>
    <s v=""/>
    <x v="1"/>
    <n v="-137.19"/>
    <x v="9"/>
    <n v="10"/>
    <x v="1"/>
    <x v="1"/>
    <x v="9"/>
  </r>
  <r>
    <n v="50502"/>
    <x v="241"/>
    <x v="104"/>
    <n v="180900"/>
    <n v="1001"/>
    <s v="12A"/>
    <x v="1"/>
    <n v="4205.71"/>
    <x v="7"/>
    <n v="10"/>
    <x v="0"/>
    <x v="11"/>
    <x v="93"/>
  </r>
  <r>
    <n v="50502"/>
    <x v="241"/>
    <x v="6"/>
    <n v="180900"/>
    <n v="1001"/>
    <s v=""/>
    <x v="1"/>
    <n v="-316.38"/>
    <x v="7"/>
    <n v="10"/>
    <x v="0"/>
    <x v="4"/>
    <x v="6"/>
  </r>
  <r>
    <n v="50502"/>
    <x v="241"/>
    <x v="6"/>
    <n v="180900"/>
    <n v="1001"/>
    <s v="12A"/>
    <x v="1"/>
    <n v="9679.2199999999993"/>
    <x v="7"/>
    <n v="10"/>
    <x v="0"/>
    <x v="4"/>
    <x v="6"/>
  </r>
  <r>
    <n v="50502"/>
    <x v="241"/>
    <x v="6"/>
    <n v="180900"/>
    <n v="1001"/>
    <s v="12B"/>
    <x v="1"/>
    <n v="2500.83"/>
    <x v="7"/>
    <n v="10"/>
    <x v="0"/>
    <x v="4"/>
    <x v="6"/>
  </r>
  <r>
    <n v="50502"/>
    <x v="241"/>
    <x v="6"/>
    <n v="180900"/>
    <n v="1001"/>
    <s v="12C"/>
    <x v="1"/>
    <n v="13.3"/>
    <x v="7"/>
    <n v="10"/>
    <x v="0"/>
    <x v="4"/>
    <x v="6"/>
  </r>
  <r>
    <n v="50502"/>
    <x v="241"/>
    <x v="6"/>
    <n v="180900"/>
    <n v="1001"/>
    <s v="20C"/>
    <x v="1"/>
    <n v="-15.19"/>
    <x v="7"/>
    <n v="10"/>
    <x v="0"/>
    <x v="4"/>
    <x v="6"/>
  </r>
  <r>
    <n v="50502"/>
    <x v="241"/>
    <x v="102"/>
    <n v="180900"/>
    <n v="1001"/>
    <s v="12A"/>
    <x v="1"/>
    <n v="4813.6000000000004"/>
    <x v="7"/>
    <n v="10"/>
    <x v="0"/>
    <x v="22"/>
    <x v="91"/>
  </r>
  <r>
    <n v="50502"/>
    <x v="241"/>
    <x v="102"/>
    <n v="180900"/>
    <n v="1001"/>
    <s v="12C"/>
    <x v="1"/>
    <n v="1875.13"/>
    <x v="7"/>
    <n v="10"/>
    <x v="0"/>
    <x v="22"/>
    <x v="91"/>
  </r>
  <r>
    <n v="50502"/>
    <x v="241"/>
    <x v="25"/>
    <n v="180900"/>
    <n v="1001"/>
    <s v=""/>
    <x v="1"/>
    <n v="10508.64"/>
    <x v="7"/>
    <n v="10"/>
    <x v="0"/>
    <x v="9"/>
    <x v="25"/>
  </r>
  <r>
    <n v="50502"/>
    <x v="241"/>
    <x v="25"/>
    <n v="180900"/>
    <n v="1001"/>
    <s v="12A"/>
    <x v="1"/>
    <n v="7204.15"/>
    <x v="7"/>
    <n v="10"/>
    <x v="0"/>
    <x v="9"/>
    <x v="25"/>
  </r>
  <r>
    <n v="50502"/>
    <x v="241"/>
    <x v="25"/>
    <n v="180900"/>
    <n v="1001"/>
    <s v="12B"/>
    <x v="1"/>
    <n v="1186.1400000000001"/>
    <x v="7"/>
    <n v="10"/>
    <x v="0"/>
    <x v="9"/>
    <x v="25"/>
  </r>
  <r>
    <n v="50502"/>
    <x v="241"/>
    <x v="25"/>
    <n v="180900"/>
    <n v="1001"/>
    <s v="12C"/>
    <x v="1"/>
    <n v="1510.18"/>
    <x v="7"/>
    <n v="10"/>
    <x v="0"/>
    <x v="9"/>
    <x v="25"/>
  </r>
  <r>
    <n v="50502"/>
    <x v="241"/>
    <x v="25"/>
    <n v="180900"/>
    <n v="1001"/>
    <s v="20C"/>
    <x v="1"/>
    <n v="-11.37"/>
    <x v="7"/>
    <n v="10"/>
    <x v="0"/>
    <x v="9"/>
    <x v="25"/>
  </r>
  <r>
    <n v="50502"/>
    <x v="241"/>
    <x v="103"/>
    <n v="180900"/>
    <n v="1001"/>
    <s v=""/>
    <x v="1"/>
    <n v="1594.65"/>
    <x v="7"/>
    <n v="10"/>
    <x v="0"/>
    <x v="23"/>
    <x v="92"/>
  </r>
  <r>
    <n v="50502"/>
    <x v="241"/>
    <x v="103"/>
    <n v="180900"/>
    <n v="1001"/>
    <s v="17A"/>
    <x v="1"/>
    <n v="247.84"/>
    <x v="7"/>
    <n v="10"/>
    <x v="0"/>
    <x v="23"/>
    <x v="92"/>
  </r>
  <r>
    <n v="50502"/>
    <x v="241"/>
    <x v="97"/>
    <n v="180900"/>
    <n v="1001"/>
    <s v="12A"/>
    <x v="1"/>
    <n v="4441.4799999999996"/>
    <x v="7"/>
    <n v="10"/>
    <x v="0"/>
    <x v="17"/>
    <x v="86"/>
  </r>
  <r>
    <n v="50502"/>
    <x v="241"/>
    <x v="100"/>
    <n v="180900"/>
    <n v="1001"/>
    <s v=""/>
    <x v="1"/>
    <n v="1122.19"/>
    <x v="7"/>
    <n v="10"/>
    <x v="0"/>
    <x v="21"/>
    <x v="89"/>
  </r>
  <r>
    <n v="50502"/>
    <x v="241"/>
    <x v="100"/>
    <n v="180900"/>
    <n v="1001"/>
    <s v="16A"/>
    <x v="1"/>
    <n v="1357.57"/>
    <x v="7"/>
    <n v="10"/>
    <x v="0"/>
    <x v="21"/>
    <x v="89"/>
  </r>
  <r>
    <n v="50502"/>
    <x v="241"/>
    <x v="26"/>
    <n v="180900"/>
    <n v="1001"/>
    <s v="12A"/>
    <x v="1"/>
    <n v="8279.7000000000007"/>
    <x v="7"/>
    <n v="10"/>
    <x v="0"/>
    <x v="10"/>
    <x v="26"/>
  </r>
  <r>
    <n v="50502"/>
    <x v="241"/>
    <x v="26"/>
    <n v="180900"/>
    <n v="1001"/>
    <s v="12B"/>
    <x v="1"/>
    <n v="191.11"/>
    <x v="7"/>
    <n v="10"/>
    <x v="0"/>
    <x v="10"/>
    <x v="26"/>
  </r>
  <r>
    <n v="50502"/>
    <x v="241"/>
    <x v="26"/>
    <n v="180900"/>
    <n v="1001"/>
    <s v="12C"/>
    <x v="1"/>
    <n v="23.47"/>
    <x v="7"/>
    <n v="10"/>
    <x v="0"/>
    <x v="10"/>
    <x v="26"/>
  </r>
  <r>
    <n v="50502"/>
    <x v="241"/>
    <x v="27"/>
    <n v="180900"/>
    <n v="1001"/>
    <s v="12A"/>
    <x v="1"/>
    <n v="21363.01"/>
    <x v="7"/>
    <n v="10"/>
    <x v="0"/>
    <x v="11"/>
    <x v="27"/>
  </r>
  <r>
    <n v="50502"/>
    <x v="241"/>
    <x v="27"/>
    <n v="180900"/>
    <n v="1001"/>
    <s v="12B"/>
    <x v="1"/>
    <n v="3425.02"/>
    <x v="7"/>
    <n v="10"/>
    <x v="0"/>
    <x v="11"/>
    <x v="27"/>
  </r>
  <r>
    <n v="50502"/>
    <x v="241"/>
    <x v="27"/>
    <n v="180900"/>
    <n v="1001"/>
    <s v="12C"/>
    <x v="1"/>
    <n v="4776.8999999999996"/>
    <x v="7"/>
    <n v="10"/>
    <x v="0"/>
    <x v="11"/>
    <x v="27"/>
  </r>
  <r>
    <n v="50502"/>
    <x v="241"/>
    <x v="89"/>
    <n v="180900"/>
    <n v="1001"/>
    <s v=""/>
    <x v="1"/>
    <n v="73.19"/>
    <x v="7"/>
    <n v="10"/>
    <x v="0"/>
    <x v="5"/>
    <x v="78"/>
  </r>
  <r>
    <n v="50502"/>
    <x v="241"/>
    <x v="89"/>
    <n v="180900"/>
    <n v="1001"/>
    <s v="11A"/>
    <x v="1"/>
    <n v="-0.95"/>
    <x v="7"/>
    <n v="10"/>
    <x v="0"/>
    <x v="5"/>
    <x v="78"/>
  </r>
  <r>
    <n v="50502"/>
    <x v="241"/>
    <x v="89"/>
    <n v="180900"/>
    <n v="1001"/>
    <s v="16A"/>
    <x v="1"/>
    <n v="1629.35"/>
    <x v="7"/>
    <n v="10"/>
    <x v="0"/>
    <x v="5"/>
    <x v="78"/>
  </r>
  <r>
    <n v="50502"/>
    <x v="241"/>
    <x v="89"/>
    <n v="180900"/>
    <n v="1001"/>
    <s v="350"/>
    <x v="1"/>
    <n v="5162.8100000000004"/>
    <x v="7"/>
    <n v="10"/>
    <x v="0"/>
    <x v="5"/>
    <x v="78"/>
  </r>
  <r>
    <n v="50502"/>
    <x v="241"/>
    <x v="7"/>
    <n v="180900"/>
    <n v="1001"/>
    <s v="16A"/>
    <x v="1"/>
    <n v="2472.6999999999998"/>
    <x v="7"/>
    <n v="10"/>
    <x v="0"/>
    <x v="5"/>
    <x v="7"/>
  </r>
  <r>
    <n v="50502"/>
    <x v="241"/>
    <x v="92"/>
    <n v="180900"/>
    <n v="1001"/>
    <s v="16A"/>
    <x v="1"/>
    <n v="1661.73"/>
    <x v="7"/>
    <n v="10"/>
    <x v="0"/>
    <x v="18"/>
    <x v="81"/>
  </r>
  <r>
    <n v="50502"/>
    <x v="241"/>
    <x v="199"/>
    <n v="180900"/>
    <n v="1001"/>
    <s v="12A"/>
    <x v="1"/>
    <n v="4459.55"/>
    <x v="7"/>
    <n v="10"/>
    <x v="0"/>
    <x v="30"/>
    <x v="186"/>
  </r>
  <r>
    <n v="50502"/>
    <x v="241"/>
    <x v="199"/>
    <n v="180900"/>
    <n v="1001"/>
    <s v="12B"/>
    <x v="1"/>
    <n v="3696.81"/>
    <x v="7"/>
    <n v="10"/>
    <x v="0"/>
    <x v="30"/>
    <x v="186"/>
  </r>
  <r>
    <n v="50502"/>
    <x v="241"/>
    <x v="50"/>
    <n v="180900"/>
    <n v="1001"/>
    <s v="12A"/>
    <x v="1"/>
    <n v="8888.07"/>
    <x v="7"/>
    <n v="10"/>
    <x v="0"/>
    <x v="13"/>
    <x v="39"/>
  </r>
  <r>
    <n v="50502"/>
    <x v="241"/>
    <x v="99"/>
    <n v="180900"/>
    <n v="1001"/>
    <s v="12A"/>
    <x v="1"/>
    <n v="126.02"/>
    <x v="7"/>
    <n v="10"/>
    <x v="0"/>
    <x v="20"/>
    <x v="88"/>
  </r>
  <r>
    <n v="50502"/>
    <x v="241"/>
    <x v="99"/>
    <n v="180900"/>
    <n v="1001"/>
    <s v="12C"/>
    <x v="1"/>
    <n v="5488.15"/>
    <x v="7"/>
    <n v="10"/>
    <x v="0"/>
    <x v="20"/>
    <x v="88"/>
  </r>
  <r>
    <n v="50502"/>
    <x v="241"/>
    <x v="99"/>
    <n v="180900"/>
    <n v="1001"/>
    <s v="20C"/>
    <x v="1"/>
    <n v="2146.89"/>
    <x v="7"/>
    <n v="10"/>
    <x v="0"/>
    <x v="20"/>
    <x v="88"/>
  </r>
  <r>
    <n v="50502"/>
    <x v="241"/>
    <x v="198"/>
    <n v="180900"/>
    <n v="1001"/>
    <s v=""/>
    <x v="1"/>
    <n v="87.46"/>
    <x v="7"/>
    <n v="10"/>
    <x v="0"/>
    <x v="11"/>
    <x v="185"/>
  </r>
  <r>
    <n v="50502"/>
    <x v="241"/>
    <x v="198"/>
    <n v="180900"/>
    <n v="1001"/>
    <s v="17A"/>
    <x v="1"/>
    <n v="1043.3599999999999"/>
    <x v="7"/>
    <n v="10"/>
    <x v="0"/>
    <x v="11"/>
    <x v="185"/>
  </r>
  <r>
    <n v="50502"/>
    <x v="241"/>
    <x v="198"/>
    <n v="180900"/>
    <n v="1001"/>
    <s v="17B"/>
    <x v="1"/>
    <n v="1653.08"/>
    <x v="7"/>
    <n v="10"/>
    <x v="0"/>
    <x v="11"/>
    <x v="185"/>
  </r>
  <r>
    <n v="50502"/>
    <x v="241"/>
    <x v="198"/>
    <n v="180900"/>
    <n v="1001"/>
    <s v="17C"/>
    <x v="1"/>
    <n v="78.900000000000006"/>
    <x v="7"/>
    <n v="10"/>
    <x v="0"/>
    <x v="11"/>
    <x v="185"/>
  </r>
  <r>
    <n v="50502"/>
    <x v="241"/>
    <x v="185"/>
    <n v="180900"/>
    <n v="1001"/>
    <s v="12A"/>
    <x v="1"/>
    <n v="3321.14"/>
    <x v="7"/>
    <n v="10"/>
    <x v="0"/>
    <x v="8"/>
    <x v="172"/>
  </r>
  <r>
    <n v="50502"/>
    <x v="241"/>
    <x v="55"/>
    <n v="180900"/>
    <n v="1001"/>
    <s v=""/>
    <x v="1"/>
    <n v="193.48"/>
    <x v="7"/>
    <n v="10"/>
    <x v="0"/>
    <x v="15"/>
    <x v="44"/>
  </r>
  <r>
    <n v="50502"/>
    <x v="241"/>
    <x v="55"/>
    <n v="180900"/>
    <n v="1001"/>
    <s v="12C"/>
    <x v="1"/>
    <n v="1332.72"/>
    <x v="7"/>
    <n v="10"/>
    <x v="0"/>
    <x v="15"/>
    <x v="44"/>
  </r>
  <r>
    <n v="50502"/>
    <x v="241"/>
    <x v="55"/>
    <n v="180900"/>
    <n v="1001"/>
    <s v="15A"/>
    <x v="1"/>
    <n v="2178.4499999999998"/>
    <x v="7"/>
    <n v="10"/>
    <x v="0"/>
    <x v="15"/>
    <x v="44"/>
  </r>
  <r>
    <n v="50502"/>
    <x v="241"/>
    <x v="56"/>
    <n v="180900"/>
    <n v="1001"/>
    <s v=""/>
    <x v="1"/>
    <n v="279.95999999999998"/>
    <x v="7"/>
    <n v="10"/>
    <x v="0"/>
    <x v="15"/>
    <x v="45"/>
  </r>
  <r>
    <n v="50502"/>
    <x v="241"/>
    <x v="56"/>
    <n v="180900"/>
    <n v="1001"/>
    <s v="12C"/>
    <x v="1"/>
    <n v="325.95999999999998"/>
    <x v="7"/>
    <n v="10"/>
    <x v="0"/>
    <x v="15"/>
    <x v="45"/>
  </r>
  <r>
    <n v="50502"/>
    <x v="241"/>
    <x v="56"/>
    <n v="180900"/>
    <n v="1001"/>
    <s v="15A"/>
    <x v="1"/>
    <n v="2639.44"/>
    <x v="7"/>
    <n v="10"/>
    <x v="0"/>
    <x v="15"/>
    <x v="45"/>
  </r>
  <r>
    <n v="50502"/>
    <x v="241"/>
    <x v="96"/>
    <n v="180900"/>
    <n v="1001"/>
    <s v="11A"/>
    <x v="1"/>
    <n v="33.25"/>
    <x v="7"/>
    <n v="10"/>
    <x v="0"/>
    <x v="15"/>
    <x v="85"/>
  </r>
  <r>
    <n v="50502"/>
    <x v="241"/>
    <x v="96"/>
    <n v="180900"/>
    <n v="1001"/>
    <s v="11F"/>
    <x v="1"/>
    <n v="-6.85"/>
    <x v="7"/>
    <n v="10"/>
    <x v="0"/>
    <x v="15"/>
    <x v="85"/>
  </r>
  <r>
    <n v="50502"/>
    <x v="241"/>
    <x v="96"/>
    <n v="180900"/>
    <n v="1001"/>
    <s v="12A"/>
    <x v="1"/>
    <n v="3455.01"/>
    <x v="7"/>
    <n v="10"/>
    <x v="0"/>
    <x v="15"/>
    <x v="85"/>
  </r>
  <r>
    <n v="50502"/>
    <x v="241"/>
    <x v="59"/>
    <n v="180900"/>
    <n v="1001"/>
    <s v="12A"/>
    <x v="1"/>
    <n v="1004.39"/>
    <x v="7"/>
    <n v="10"/>
    <x v="0"/>
    <x v="8"/>
    <x v="48"/>
  </r>
  <r>
    <n v="50502"/>
    <x v="241"/>
    <x v="59"/>
    <n v="180900"/>
    <n v="1001"/>
    <s v="12C"/>
    <x v="1"/>
    <n v="560.09"/>
    <x v="7"/>
    <n v="10"/>
    <x v="0"/>
    <x v="8"/>
    <x v="48"/>
  </r>
  <r>
    <n v="50502"/>
    <x v="241"/>
    <x v="59"/>
    <n v="180900"/>
    <n v="1001"/>
    <s v="350"/>
    <x v="1"/>
    <n v="2750.63"/>
    <x v="7"/>
    <n v="10"/>
    <x v="0"/>
    <x v="8"/>
    <x v="48"/>
  </r>
  <r>
    <n v="50502"/>
    <x v="241"/>
    <x v="138"/>
    <n v="180900"/>
    <n v="1001"/>
    <s v="12A"/>
    <x v="1"/>
    <n v="10325.950000000001"/>
    <x v="7"/>
    <n v="10"/>
    <x v="0"/>
    <x v="16"/>
    <x v="127"/>
  </r>
  <r>
    <n v="50502"/>
    <x v="241"/>
    <x v="138"/>
    <n v="180900"/>
    <n v="1001"/>
    <s v="12B"/>
    <x v="1"/>
    <n v="311.72000000000003"/>
    <x v="7"/>
    <n v="10"/>
    <x v="0"/>
    <x v="16"/>
    <x v="127"/>
  </r>
  <r>
    <n v="50502"/>
    <x v="241"/>
    <x v="138"/>
    <n v="180900"/>
    <n v="1001"/>
    <s v="12C"/>
    <x v="1"/>
    <n v="6.88"/>
    <x v="7"/>
    <n v="10"/>
    <x v="0"/>
    <x v="16"/>
    <x v="127"/>
  </r>
  <r>
    <n v="50502"/>
    <x v="241"/>
    <x v="205"/>
    <n v="180900"/>
    <n v="1001"/>
    <s v="12A"/>
    <x v="1"/>
    <n v="6736.33"/>
    <x v="7"/>
    <n v="10"/>
    <x v="0"/>
    <x v="16"/>
    <x v="192"/>
  </r>
  <r>
    <n v="50502"/>
    <x v="241"/>
    <x v="205"/>
    <n v="180900"/>
    <n v="1001"/>
    <s v="12B"/>
    <x v="1"/>
    <n v="-101.31"/>
    <x v="7"/>
    <n v="10"/>
    <x v="0"/>
    <x v="16"/>
    <x v="192"/>
  </r>
  <r>
    <n v="50502"/>
    <x v="241"/>
    <x v="196"/>
    <n v="180900"/>
    <n v="1001"/>
    <s v="25B"/>
    <x v="1"/>
    <n v="3756.35"/>
    <x v="7"/>
    <n v="10"/>
    <x v="0"/>
    <x v="16"/>
    <x v="183"/>
  </r>
  <r>
    <n v="50502"/>
    <x v="241"/>
    <x v="200"/>
    <n v="180900"/>
    <n v="1001"/>
    <s v="12A"/>
    <x v="1"/>
    <n v="2822.84"/>
    <x v="7"/>
    <n v="10"/>
    <x v="0"/>
    <x v="16"/>
    <x v="187"/>
  </r>
  <r>
    <n v="50502"/>
    <x v="241"/>
    <x v="200"/>
    <n v="180900"/>
    <n v="1001"/>
    <s v="12B"/>
    <x v="1"/>
    <n v="1054.6300000000001"/>
    <x v="7"/>
    <n v="10"/>
    <x v="0"/>
    <x v="16"/>
    <x v="187"/>
  </r>
  <r>
    <n v="50502"/>
    <x v="241"/>
    <x v="64"/>
    <n v="180900"/>
    <n v="1001"/>
    <s v="12A"/>
    <x v="1"/>
    <n v="30.98"/>
    <x v="7"/>
    <n v="10"/>
    <x v="0"/>
    <x v="16"/>
    <x v="53"/>
  </r>
  <r>
    <n v="50502"/>
    <x v="241"/>
    <x v="64"/>
    <n v="180900"/>
    <n v="1001"/>
    <s v="12B"/>
    <x v="1"/>
    <n v="6166.6"/>
    <x v="7"/>
    <n v="10"/>
    <x v="0"/>
    <x v="16"/>
    <x v="53"/>
  </r>
  <r>
    <n v="50502"/>
    <x v="241"/>
    <x v="64"/>
    <n v="180900"/>
    <n v="1001"/>
    <s v="12C"/>
    <x v="1"/>
    <n v="40.75"/>
    <x v="7"/>
    <n v="10"/>
    <x v="0"/>
    <x v="16"/>
    <x v="53"/>
  </r>
  <r>
    <n v="50502"/>
    <x v="241"/>
    <x v="90"/>
    <n v="180900"/>
    <n v="1001"/>
    <s v="12A"/>
    <x v="1"/>
    <n v="29781.77"/>
    <x v="7"/>
    <n v="10"/>
    <x v="0"/>
    <x v="16"/>
    <x v="79"/>
  </r>
  <r>
    <n v="50502"/>
    <x v="241"/>
    <x v="90"/>
    <n v="180900"/>
    <n v="1001"/>
    <s v="12B"/>
    <x v="1"/>
    <n v="6165.72"/>
    <x v="7"/>
    <n v="10"/>
    <x v="0"/>
    <x v="16"/>
    <x v="79"/>
  </r>
  <r>
    <n v="50502"/>
    <x v="241"/>
    <x v="90"/>
    <n v="180900"/>
    <n v="1001"/>
    <s v="12C"/>
    <x v="1"/>
    <n v="12131.24"/>
    <x v="7"/>
    <n v="10"/>
    <x v="0"/>
    <x v="16"/>
    <x v="79"/>
  </r>
  <r>
    <n v="50502"/>
    <x v="241"/>
    <x v="90"/>
    <n v="180900"/>
    <n v="1001"/>
    <s v="20C"/>
    <x v="1"/>
    <n v="456.75"/>
    <x v="7"/>
    <n v="10"/>
    <x v="0"/>
    <x v="16"/>
    <x v="79"/>
  </r>
  <r>
    <n v="50502"/>
    <x v="241"/>
    <x v="193"/>
    <n v="180900"/>
    <n v="1001"/>
    <s v="12A"/>
    <x v="1"/>
    <n v="780.83"/>
    <x v="7"/>
    <n v="10"/>
    <x v="0"/>
    <x v="16"/>
    <x v="180"/>
  </r>
  <r>
    <n v="50502"/>
    <x v="241"/>
    <x v="193"/>
    <n v="180900"/>
    <n v="1001"/>
    <s v="12B"/>
    <x v="1"/>
    <n v="606.42999999999995"/>
    <x v="7"/>
    <n v="10"/>
    <x v="0"/>
    <x v="16"/>
    <x v="180"/>
  </r>
  <r>
    <n v="50502"/>
    <x v="241"/>
    <x v="84"/>
    <n v="180900"/>
    <n v="1001"/>
    <s v="12A"/>
    <x v="1"/>
    <n v="12385.45"/>
    <x v="7"/>
    <n v="10"/>
    <x v="0"/>
    <x v="16"/>
    <x v="73"/>
  </r>
  <r>
    <n v="50502"/>
    <x v="241"/>
    <x v="84"/>
    <n v="180900"/>
    <n v="1001"/>
    <s v="12B"/>
    <x v="1"/>
    <n v="512.45000000000005"/>
    <x v="7"/>
    <n v="10"/>
    <x v="0"/>
    <x v="16"/>
    <x v="73"/>
  </r>
  <r>
    <n v="50502"/>
    <x v="241"/>
    <x v="84"/>
    <n v="180900"/>
    <n v="1001"/>
    <s v="12C"/>
    <x v="1"/>
    <n v="1287.78"/>
    <x v="7"/>
    <n v="10"/>
    <x v="0"/>
    <x v="16"/>
    <x v="73"/>
  </r>
  <r>
    <n v="50502"/>
    <x v="241"/>
    <x v="84"/>
    <n v="180900"/>
    <n v="1001"/>
    <s v="20C"/>
    <x v="1"/>
    <n v="80.150000000000006"/>
    <x v="7"/>
    <n v="10"/>
    <x v="0"/>
    <x v="16"/>
    <x v="73"/>
  </r>
  <r>
    <n v="50502"/>
    <x v="241"/>
    <x v="191"/>
    <n v="180900"/>
    <n v="1001"/>
    <s v="12A"/>
    <x v="1"/>
    <n v="5540.75"/>
    <x v="7"/>
    <n v="10"/>
    <x v="0"/>
    <x v="16"/>
    <x v="178"/>
  </r>
  <r>
    <n v="50502"/>
    <x v="241"/>
    <x v="191"/>
    <n v="180900"/>
    <n v="1001"/>
    <s v="12B"/>
    <x v="1"/>
    <n v="224.15"/>
    <x v="7"/>
    <n v="10"/>
    <x v="0"/>
    <x v="16"/>
    <x v="178"/>
  </r>
  <r>
    <n v="50502"/>
    <x v="241"/>
    <x v="154"/>
    <n v="180900"/>
    <n v="1001"/>
    <s v="12B"/>
    <x v="1"/>
    <n v="2185.31"/>
    <x v="7"/>
    <n v="10"/>
    <x v="0"/>
    <x v="2"/>
    <x v="142"/>
  </r>
  <r>
    <n v="50502"/>
    <x v="241"/>
    <x v="154"/>
    <n v="180900"/>
    <n v="1001"/>
    <s v="12C"/>
    <x v="1"/>
    <n v="319.74"/>
    <x v="7"/>
    <n v="10"/>
    <x v="0"/>
    <x v="2"/>
    <x v="142"/>
  </r>
  <r>
    <n v="50502"/>
    <x v="241"/>
    <x v="139"/>
    <n v="180900"/>
    <n v="1001"/>
    <s v="24C"/>
    <x v="1"/>
    <n v="488.27"/>
    <x v="7"/>
    <n v="10"/>
    <x v="0"/>
    <x v="2"/>
    <x v="128"/>
  </r>
  <r>
    <n v="50502"/>
    <x v="241"/>
    <x v="125"/>
    <n v="180900"/>
    <n v="1001"/>
    <s v="12C"/>
    <x v="1"/>
    <n v="192.16"/>
    <x v="7"/>
    <n v="10"/>
    <x v="0"/>
    <x v="2"/>
    <x v="114"/>
  </r>
  <r>
    <n v="50502"/>
    <x v="241"/>
    <x v="137"/>
    <n v="180900"/>
    <n v="1001"/>
    <s v="12C"/>
    <x v="1"/>
    <n v="1461.33"/>
    <x v="7"/>
    <n v="10"/>
    <x v="0"/>
    <x v="28"/>
    <x v="126"/>
  </r>
  <r>
    <n v="50502"/>
    <x v="241"/>
    <x v="14"/>
    <n v="180900"/>
    <n v="1001"/>
    <s v=""/>
    <x v="1"/>
    <n v="3841.2"/>
    <x v="7"/>
    <n v="10"/>
    <x v="0"/>
    <x v="8"/>
    <x v="14"/>
  </r>
  <r>
    <n v="50502"/>
    <x v="241"/>
    <x v="14"/>
    <n v="180900"/>
    <n v="1001"/>
    <s v="12A"/>
    <x v="1"/>
    <n v="7867.26"/>
    <x v="7"/>
    <n v="10"/>
    <x v="0"/>
    <x v="8"/>
    <x v="14"/>
  </r>
  <r>
    <n v="50502"/>
    <x v="241"/>
    <x v="14"/>
    <n v="180900"/>
    <n v="1001"/>
    <s v="12B"/>
    <x v="1"/>
    <n v="7779.5"/>
    <x v="7"/>
    <n v="10"/>
    <x v="0"/>
    <x v="8"/>
    <x v="14"/>
  </r>
  <r>
    <n v="50502"/>
    <x v="241"/>
    <x v="14"/>
    <n v="180900"/>
    <n v="1001"/>
    <s v="12C"/>
    <x v="1"/>
    <n v="3878.33"/>
    <x v="7"/>
    <n v="10"/>
    <x v="0"/>
    <x v="8"/>
    <x v="14"/>
  </r>
  <r>
    <n v="50502"/>
    <x v="241"/>
    <x v="14"/>
    <n v="180900"/>
    <n v="1001"/>
    <s v="20C"/>
    <x v="1"/>
    <n v="57.08"/>
    <x v="7"/>
    <n v="10"/>
    <x v="0"/>
    <x v="8"/>
    <x v="14"/>
  </r>
  <r>
    <n v="50502"/>
    <x v="241"/>
    <x v="14"/>
    <n v="180900"/>
    <n v="1001"/>
    <s v="350"/>
    <x v="1"/>
    <n v="16214.85"/>
    <x v="7"/>
    <n v="10"/>
    <x v="0"/>
    <x v="8"/>
    <x v="14"/>
  </r>
  <r>
    <n v="50502"/>
    <x v="241"/>
    <x v="140"/>
    <n v="180900"/>
    <n v="1001"/>
    <s v="25B"/>
    <x v="1"/>
    <n v="57.05"/>
    <x v="7"/>
    <n v="10"/>
    <x v="0"/>
    <x v="2"/>
    <x v="129"/>
  </r>
  <r>
    <n v="50502"/>
    <x v="241"/>
    <x v="140"/>
    <n v="180900"/>
    <n v="1001"/>
    <s v="25C"/>
    <x v="1"/>
    <n v="5019.55"/>
    <x v="7"/>
    <n v="10"/>
    <x v="0"/>
    <x v="2"/>
    <x v="129"/>
  </r>
  <r>
    <n v="50502"/>
    <x v="241"/>
    <x v="131"/>
    <n v="180900"/>
    <n v="1001"/>
    <s v="24C"/>
    <x v="1"/>
    <n v="53.76"/>
    <x v="7"/>
    <n v="10"/>
    <x v="0"/>
    <x v="2"/>
    <x v="120"/>
  </r>
  <r>
    <n v="50502"/>
    <x v="241"/>
    <x v="93"/>
    <n v="180900"/>
    <n v="1001"/>
    <s v="24C"/>
    <x v="1"/>
    <n v="91.44"/>
    <x v="7"/>
    <n v="10"/>
    <x v="0"/>
    <x v="2"/>
    <x v="82"/>
  </r>
  <r>
    <n v="50502"/>
    <x v="241"/>
    <x v="38"/>
    <n v="180900"/>
    <n v="1001"/>
    <s v="25B"/>
    <x v="1"/>
    <n v="1124.78"/>
    <x v="7"/>
    <n v="10"/>
    <x v="0"/>
    <x v="12"/>
    <x v="29"/>
  </r>
  <r>
    <n v="50502"/>
    <x v="241"/>
    <x v="38"/>
    <n v="180900"/>
    <n v="1001"/>
    <s v="350"/>
    <x v="1"/>
    <n v="3661.75"/>
    <x v="7"/>
    <n v="10"/>
    <x v="0"/>
    <x v="12"/>
    <x v="29"/>
  </r>
  <r>
    <n v="50502"/>
    <x v="241"/>
    <x v="51"/>
    <n v="180900"/>
    <n v="1001"/>
    <s v="25B"/>
    <x v="1"/>
    <n v="427.34"/>
    <x v="7"/>
    <n v="10"/>
    <x v="0"/>
    <x v="12"/>
    <x v="40"/>
  </r>
  <r>
    <n v="50502"/>
    <x v="241"/>
    <x v="52"/>
    <n v="180900"/>
    <n v="1001"/>
    <s v="25B"/>
    <x v="1"/>
    <n v="1075.2"/>
    <x v="7"/>
    <n v="10"/>
    <x v="0"/>
    <x v="14"/>
    <x v="41"/>
  </r>
  <r>
    <n v="50502"/>
    <x v="241"/>
    <x v="52"/>
    <n v="180900"/>
    <n v="1001"/>
    <s v="350"/>
    <x v="1"/>
    <n v="4232.62"/>
    <x v="7"/>
    <n v="10"/>
    <x v="0"/>
    <x v="14"/>
    <x v="41"/>
  </r>
  <r>
    <n v="50502"/>
    <x v="241"/>
    <x v="87"/>
    <n v="180900"/>
    <n v="1001"/>
    <s v="27B"/>
    <x v="1"/>
    <n v="137.21"/>
    <x v="7"/>
    <n v="10"/>
    <x v="0"/>
    <x v="8"/>
    <x v="76"/>
  </r>
  <r>
    <n v="50502"/>
    <x v="241"/>
    <x v="87"/>
    <n v="180900"/>
    <n v="1001"/>
    <s v="350"/>
    <x v="1"/>
    <n v="15.49"/>
    <x v="7"/>
    <n v="10"/>
    <x v="0"/>
    <x v="8"/>
    <x v="76"/>
  </r>
  <r>
    <n v="50502"/>
    <x v="241"/>
    <x v="88"/>
    <n v="180900"/>
    <n v="1001"/>
    <s v="12B"/>
    <x v="1"/>
    <n v="2813.87"/>
    <x v="7"/>
    <n v="10"/>
    <x v="0"/>
    <x v="17"/>
    <x v="77"/>
  </r>
  <r>
    <n v="50502"/>
    <x v="241"/>
    <x v="88"/>
    <n v="180900"/>
    <n v="1001"/>
    <s v="12C"/>
    <x v="1"/>
    <n v="8359.43"/>
    <x v="7"/>
    <n v="10"/>
    <x v="0"/>
    <x v="17"/>
    <x v="77"/>
  </r>
  <r>
    <n v="50502"/>
    <x v="241"/>
    <x v="88"/>
    <n v="180900"/>
    <n v="1001"/>
    <s v="28A"/>
    <x v="1"/>
    <n v="3572.34"/>
    <x v="7"/>
    <n v="10"/>
    <x v="0"/>
    <x v="17"/>
    <x v="77"/>
  </r>
  <r>
    <n v="50502"/>
    <x v="241"/>
    <x v="85"/>
    <n v="180900"/>
    <n v="1001"/>
    <s v="25C"/>
    <x v="1"/>
    <n v="88.22"/>
    <x v="7"/>
    <n v="10"/>
    <x v="0"/>
    <x v="2"/>
    <x v="74"/>
  </r>
  <r>
    <n v="50502"/>
    <x v="241"/>
    <x v="85"/>
    <n v="180900"/>
    <n v="1001"/>
    <s v="350"/>
    <x v="1"/>
    <n v="-118.59"/>
    <x v="7"/>
    <n v="10"/>
    <x v="0"/>
    <x v="2"/>
    <x v="74"/>
  </r>
  <r>
    <n v="50502"/>
    <x v="241"/>
    <x v="60"/>
    <n v="180900"/>
    <n v="1001"/>
    <s v="11D"/>
    <x v="1"/>
    <n v="-61.16"/>
    <x v="7"/>
    <n v="10"/>
    <x v="0"/>
    <x v="0"/>
    <x v="49"/>
  </r>
  <r>
    <n v="50502"/>
    <x v="241"/>
    <x v="60"/>
    <n v="180900"/>
    <n v="1001"/>
    <s v="12B"/>
    <x v="1"/>
    <n v="3061.44"/>
    <x v="7"/>
    <n v="10"/>
    <x v="0"/>
    <x v="0"/>
    <x v="49"/>
  </r>
  <r>
    <n v="50502"/>
    <x v="241"/>
    <x v="190"/>
    <n v="180900"/>
    <n v="1001"/>
    <s v="12B"/>
    <x v="1"/>
    <n v="2222.66"/>
    <x v="7"/>
    <n v="10"/>
    <x v="0"/>
    <x v="0"/>
    <x v="177"/>
  </r>
  <r>
    <n v="50502"/>
    <x v="241"/>
    <x v="190"/>
    <n v="180900"/>
    <n v="1001"/>
    <s v="12C"/>
    <x v="1"/>
    <n v="387.3"/>
    <x v="7"/>
    <n v="10"/>
    <x v="0"/>
    <x v="0"/>
    <x v="177"/>
  </r>
  <r>
    <n v="50502"/>
    <x v="241"/>
    <x v="207"/>
    <n v="180900"/>
    <n v="1001"/>
    <s v="12B"/>
    <x v="1"/>
    <n v="1711.09"/>
    <x v="7"/>
    <n v="10"/>
    <x v="0"/>
    <x v="0"/>
    <x v="194"/>
  </r>
  <r>
    <n v="50502"/>
    <x v="241"/>
    <x v="11"/>
    <n v="180900"/>
    <n v="1001"/>
    <s v=""/>
    <x v="1"/>
    <n v="814.93"/>
    <x v="7"/>
    <n v="10"/>
    <x v="0"/>
    <x v="0"/>
    <x v="11"/>
  </r>
  <r>
    <n v="50502"/>
    <x v="241"/>
    <x v="11"/>
    <n v="180900"/>
    <n v="1001"/>
    <s v="12C"/>
    <x v="1"/>
    <n v="53.11"/>
    <x v="7"/>
    <n v="10"/>
    <x v="0"/>
    <x v="0"/>
    <x v="11"/>
  </r>
  <r>
    <n v="50502"/>
    <x v="241"/>
    <x v="11"/>
    <n v="180900"/>
    <n v="1001"/>
    <s v="29A"/>
    <x v="1"/>
    <n v="146.44"/>
    <x v="7"/>
    <n v="10"/>
    <x v="0"/>
    <x v="0"/>
    <x v="11"/>
  </r>
  <r>
    <n v="50502"/>
    <x v="241"/>
    <x v="11"/>
    <n v="180900"/>
    <n v="1001"/>
    <s v="29B"/>
    <x v="1"/>
    <n v="8874.4"/>
    <x v="7"/>
    <n v="10"/>
    <x v="0"/>
    <x v="0"/>
    <x v="11"/>
  </r>
  <r>
    <n v="50502"/>
    <x v="241"/>
    <x v="62"/>
    <n v="180900"/>
    <n v="1001"/>
    <s v="21A"/>
    <x v="1"/>
    <n v="366.52"/>
    <x v="7"/>
    <n v="10"/>
    <x v="6"/>
    <x v="1"/>
    <x v="51"/>
  </r>
  <r>
    <n v="50502"/>
    <x v="241"/>
    <x v="112"/>
    <n v="180900"/>
    <n v="1001"/>
    <s v="20C"/>
    <x v="1"/>
    <n v="638.45000000000005"/>
    <x v="7"/>
    <n v="10"/>
    <x v="2"/>
    <x v="24"/>
    <x v="101"/>
  </r>
  <r>
    <n v="50502"/>
    <x v="241"/>
    <x v="111"/>
    <n v="180900"/>
    <n v="1001"/>
    <s v="21A"/>
    <x v="1"/>
    <n v="118.22"/>
    <x v="7"/>
    <n v="10"/>
    <x v="2"/>
    <x v="24"/>
    <x v="100"/>
  </r>
  <r>
    <n v="50502"/>
    <x v="241"/>
    <x v="116"/>
    <n v="180900"/>
    <n v="1001"/>
    <s v="21A"/>
    <x v="1"/>
    <n v="2"/>
    <x v="7"/>
    <n v="10"/>
    <x v="2"/>
    <x v="24"/>
    <x v="105"/>
  </r>
  <r>
    <n v="50502"/>
    <x v="241"/>
    <x v="9"/>
    <n v="180900"/>
    <n v="1001"/>
    <s v=""/>
    <x v="1"/>
    <n v="26348.62"/>
    <x v="7"/>
    <n v="10"/>
    <x v="1"/>
    <x v="1"/>
    <x v="9"/>
  </r>
  <r>
    <n v="50502"/>
    <x v="241"/>
    <x v="9"/>
    <n v="180900"/>
    <n v="1001"/>
    <s v="350"/>
    <x v="1"/>
    <n v="8087.75"/>
    <x v="7"/>
    <n v="10"/>
    <x v="1"/>
    <x v="1"/>
    <x v="9"/>
  </r>
  <r>
    <n v="50502"/>
    <x v="241"/>
    <x v="104"/>
    <n v="180900"/>
    <n v="1001"/>
    <s v="12A"/>
    <x v="1"/>
    <n v="0"/>
    <x v="8"/>
    <n v="10"/>
    <x v="0"/>
    <x v="11"/>
    <x v="93"/>
  </r>
  <r>
    <n v="50502"/>
    <x v="241"/>
    <x v="6"/>
    <n v="180900"/>
    <n v="1001"/>
    <s v=""/>
    <x v="1"/>
    <n v="0"/>
    <x v="8"/>
    <n v="10"/>
    <x v="0"/>
    <x v="4"/>
    <x v="6"/>
  </r>
  <r>
    <n v="50502"/>
    <x v="241"/>
    <x v="6"/>
    <n v="180900"/>
    <n v="1001"/>
    <s v="12A"/>
    <x v="1"/>
    <n v="0"/>
    <x v="8"/>
    <n v="10"/>
    <x v="0"/>
    <x v="4"/>
    <x v="6"/>
  </r>
  <r>
    <n v="50502"/>
    <x v="241"/>
    <x v="6"/>
    <n v="180900"/>
    <n v="1001"/>
    <s v="12B"/>
    <x v="1"/>
    <n v="0"/>
    <x v="8"/>
    <n v="10"/>
    <x v="0"/>
    <x v="4"/>
    <x v="6"/>
  </r>
  <r>
    <n v="50502"/>
    <x v="241"/>
    <x v="6"/>
    <n v="180900"/>
    <n v="1001"/>
    <s v="12C"/>
    <x v="1"/>
    <n v="0"/>
    <x v="8"/>
    <n v="10"/>
    <x v="0"/>
    <x v="4"/>
    <x v="6"/>
  </r>
  <r>
    <n v="50502"/>
    <x v="241"/>
    <x v="6"/>
    <n v="180900"/>
    <n v="1001"/>
    <s v="20C"/>
    <x v="1"/>
    <n v="0"/>
    <x v="8"/>
    <n v="10"/>
    <x v="0"/>
    <x v="4"/>
    <x v="6"/>
  </r>
  <r>
    <n v="50502"/>
    <x v="241"/>
    <x v="102"/>
    <n v="180900"/>
    <n v="1001"/>
    <s v="12A"/>
    <x v="1"/>
    <n v="0"/>
    <x v="8"/>
    <n v="10"/>
    <x v="0"/>
    <x v="22"/>
    <x v="91"/>
  </r>
  <r>
    <n v="50502"/>
    <x v="241"/>
    <x v="25"/>
    <n v="180900"/>
    <n v="1001"/>
    <s v="12A"/>
    <x v="1"/>
    <n v="0"/>
    <x v="8"/>
    <n v="10"/>
    <x v="0"/>
    <x v="9"/>
    <x v="25"/>
  </r>
  <r>
    <n v="50502"/>
    <x v="241"/>
    <x v="25"/>
    <n v="180900"/>
    <n v="1001"/>
    <s v="12B"/>
    <x v="1"/>
    <n v="0"/>
    <x v="8"/>
    <n v="10"/>
    <x v="0"/>
    <x v="9"/>
    <x v="25"/>
  </r>
  <r>
    <n v="50502"/>
    <x v="241"/>
    <x v="25"/>
    <n v="180900"/>
    <n v="1001"/>
    <s v="12C"/>
    <x v="1"/>
    <n v="0"/>
    <x v="8"/>
    <n v="10"/>
    <x v="0"/>
    <x v="9"/>
    <x v="25"/>
  </r>
  <r>
    <n v="50502"/>
    <x v="241"/>
    <x v="25"/>
    <n v="180900"/>
    <n v="1001"/>
    <s v="20C"/>
    <x v="1"/>
    <n v="0"/>
    <x v="8"/>
    <n v="10"/>
    <x v="0"/>
    <x v="9"/>
    <x v="25"/>
  </r>
  <r>
    <n v="50502"/>
    <x v="241"/>
    <x v="103"/>
    <n v="180900"/>
    <n v="1001"/>
    <s v="17A"/>
    <x v="1"/>
    <n v="0"/>
    <x v="8"/>
    <n v="10"/>
    <x v="0"/>
    <x v="23"/>
    <x v="92"/>
  </r>
  <r>
    <n v="50502"/>
    <x v="241"/>
    <x v="97"/>
    <n v="180900"/>
    <n v="1001"/>
    <s v="12A"/>
    <x v="1"/>
    <n v="0"/>
    <x v="8"/>
    <n v="10"/>
    <x v="0"/>
    <x v="17"/>
    <x v="86"/>
  </r>
  <r>
    <n v="50502"/>
    <x v="241"/>
    <x v="100"/>
    <n v="180900"/>
    <n v="1001"/>
    <s v=""/>
    <x v="1"/>
    <n v="0"/>
    <x v="8"/>
    <n v="10"/>
    <x v="0"/>
    <x v="21"/>
    <x v="89"/>
  </r>
  <r>
    <n v="50502"/>
    <x v="241"/>
    <x v="100"/>
    <n v="180900"/>
    <n v="1001"/>
    <s v="16A"/>
    <x v="1"/>
    <n v="0"/>
    <x v="8"/>
    <n v="10"/>
    <x v="0"/>
    <x v="21"/>
    <x v="89"/>
  </r>
  <r>
    <n v="50502"/>
    <x v="241"/>
    <x v="26"/>
    <n v="180900"/>
    <n v="1001"/>
    <s v="12A"/>
    <x v="1"/>
    <n v="0"/>
    <x v="8"/>
    <n v="10"/>
    <x v="0"/>
    <x v="10"/>
    <x v="26"/>
  </r>
  <r>
    <n v="50502"/>
    <x v="241"/>
    <x v="26"/>
    <n v="180900"/>
    <n v="1001"/>
    <s v="12B"/>
    <x v="1"/>
    <n v="0"/>
    <x v="8"/>
    <n v="10"/>
    <x v="0"/>
    <x v="10"/>
    <x v="26"/>
  </r>
  <r>
    <n v="50502"/>
    <x v="241"/>
    <x v="27"/>
    <n v="180900"/>
    <n v="1001"/>
    <s v="12A"/>
    <x v="1"/>
    <n v="0"/>
    <x v="8"/>
    <n v="10"/>
    <x v="0"/>
    <x v="11"/>
    <x v="27"/>
  </r>
  <r>
    <n v="50502"/>
    <x v="241"/>
    <x v="27"/>
    <n v="180900"/>
    <n v="1001"/>
    <s v="12B"/>
    <x v="1"/>
    <n v="0"/>
    <x v="8"/>
    <n v="10"/>
    <x v="0"/>
    <x v="11"/>
    <x v="27"/>
  </r>
  <r>
    <n v="50502"/>
    <x v="241"/>
    <x v="89"/>
    <n v="180900"/>
    <n v="1001"/>
    <s v="11A"/>
    <x v="1"/>
    <n v="0"/>
    <x v="8"/>
    <n v="10"/>
    <x v="0"/>
    <x v="5"/>
    <x v="78"/>
  </r>
  <r>
    <n v="50502"/>
    <x v="241"/>
    <x v="89"/>
    <n v="180900"/>
    <n v="1001"/>
    <s v="16A"/>
    <x v="1"/>
    <n v="0"/>
    <x v="8"/>
    <n v="10"/>
    <x v="0"/>
    <x v="5"/>
    <x v="78"/>
  </r>
  <r>
    <n v="50502"/>
    <x v="241"/>
    <x v="7"/>
    <n v="180900"/>
    <n v="1001"/>
    <s v="16A"/>
    <x v="1"/>
    <n v="0"/>
    <x v="8"/>
    <n v="10"/>
    <x v="0"/>
    <x v="5"/>
    <x v="7"/>
  </r>
  <r>
    <n v="50502"/>
    <x v="241"/>
    <x v="92"/>
    <n v="180900"/>
    <n v="1001"/>
    <s v="16A"/>
    <x v="1"/>
    <n v="0"/>
    <x v="8"/>
    <n v="10"/>
    <x v="0"/>
    <x v="18"/>
    <x v="81"/>
  </r>
  <r>
    <n v="50502"/>
    <x v="241"/>
    <x v="199"/>
    <n v="180900"/>
    <n v="1001"/>
    <s v="12A"/>
    <x v="1"/>
    <n v="0"/>
    <x v="8"/>
    <n v="10"/>
    <x v="0"/>
    <x v="30"/>
    <x v="186"/>
  </r>
  <r>
    <n v="50502"/>
    <x v="241"/>
    <x v="199"/>
    <n v="180900"/>
    <n v="1001"/>
    <s v="12B"/>
    <x v="1"/>
    <n v="0"/>
    <x v="8"/>
    <n v="10"/>
    <x v="0"/>
    <x v="30"/>
    <x v="186"/>
  </r>
  <r>
    <n v="50502"/>
    <x v="241"/>
    <x v="50"/>
    <n v="180900"/>
    <n v="1001"/>
    <s v="12A"/>
    <x v="1"/>
    <n v="0"/>
    <x v="8"/>
    <n v="10"/>
    <x v="0"/>
    <x v="13"/>
    <x v="39"/>
  </r>
  <r>
    <n v="50502"/>
    <x v="241"/>
    <x v="99"/>
    <n v="180900"/>
    <n v="1001"/>
    <s v="12A"/>
    <x v="1"/>
    <n v="0"/>
    <x v="8"/>
    <n v="10"/>
    <x v="0"/>
    <x v="20"/>
    <x v="88"/>
  </r>
  <r>
    <n v="50502"/>
    <x v="241"/>
    <x v="99"/>
    <n v="180900"/>
    <n v="1001"/>
    <s v="20C"/>
    <x v="1"/>
    <n v="0"/>
    <x v="8"/>
    <n v="10"/>
    <x v="0"/>
    <x v="20"/>
    <x v="88"/>
  </r>
  <r>
    <n v="50502"/>
    <x v="241"/>
    <x v="198"/>
    <n v="180900"/>
    <n v="1001"/>
    <s v="17A"/>
    <x v="1"/>
    <n v="0"/>
    <x v="8"/>
    <n v="10"/>
    <x v="0"/>
    <x v="11"/>
    <x v="185"/>
  </r>
  <r>
    <n v="50502"/>
    <x v="241"/>
    <x v="198"/>
    <n v="180900"/>
    <n v="1001"/>
    <s v="17B"/>
    <x v="1"/>
    <n v="0"/>
    <x v="8"/>
    <n v="10"/>
    <x v="0"/>
    <x v="11"/>
    <x v="185"/>
  </r>
  <r>
    <n v="50502"/>
    <x v="241"/>
    <x v="185"/>
    <n v="180900"/>
    <n v="1001"/>
    <s v="12A"/>
    <x v="1"/>
    <n v="0"/>
    <x v="8"/>
    <n v="10"/>
    <x v="0"/>
    <x v="8"/>
    <x v="172"/>
  </r>
  <r>
    <n v="50502"/>
    <x v="241"/>
    <x v="55"/>
    <n v="180900"/>
    <n v="1001"/>
    <s v=""/>
    <x v="1"/>
    <n v="0"/>
    <x v="8"/>
    <n v="10"/>
    <x v="0"/>
    <x v="15"/>
    <x v="44"/>
  </r>
  <r>
    <n v="50502"/>
    <x v="241"/>
    <x v="55"/>
    <n v="180900"/>
    <n v="1001"/>
    <s v="15A"/>
    <x v="1"/>
    <n v="0"/>
    <x v="8"/>
    <n v="10"/>
    <x v="0"/>
    <x v="15"/>
    <x v="44"/>
  </r>
  <r>
    <n v="50502"/>
    <x v="241"/>
    <x v="56"/>
    <n v="180900"/>
    <n v="1001"/>
    <s v=""/>
    <x v="1"/>
    <n v="0"/>
    <x v="8"/>
    <n v="10"/>
    <x v="0"/>
    <x v="15"/>
    <x v="45"/>
  </r>
  <r>
    <n v="50502"/>
    <x v="241"/>
    <x v="56"/>
    <n v="180900"/>
    <n v="1001"/>
    <s v="15A"/>
    <x v="1"/>
    <n v="0"/>
    <x v="8"/>
    <n v="10"/>
    <x v="0"/>
    <x v="15"/>
    <x v="45"/>
  </r>
  <r>
    <n v="50502"/>
    <x v="241"/>
    <x v="96"/>
    <n v="180900"/>
    <n v="1001"/>
    <s v="11A"/>
    <x v="1"/>
    <n v="0"/>
    <x v="8"/>
    <n v="10"/>
    <x v="0"/>
    <x v="15"/>
    <x v="85"/>
  </r>
  <r>
    <n v="50502"/>
    <x v="241"/>
    <x v="96"/>
    <n v="180900"/>
    <n v="1001"/>
    <s v="11F"/>
    <x v="1"/>
    <n v="0"/>
    <x v="8"/>
    <n v="10"/>
    <x v="0"/>
    <x v="15"/>
    <x v="85"/>
  </r>
  <r>
    <n v="50502"/>
    <x v="241"/>
    <x v="96"/>
    <n v="180900"/>
    <n v="1001"/>
    <s v="12A"/>
    <x v="1"/>
    <n v="0"/>
    <x v="8"/>
    <n v="10"/>
    <x v="0"/>
    <x v="15"/>
    <x v="85"/>
  </r>
  <r>
    <n v="50502"/>
    <x v="241"/>
    <x v="59"/>
    <n v="180900"/>
    <n v="1001"/>
    <s v="12A"/>
    <x v="1"/>
    <n v="0"/>
    <x v="8"/>
    <n v="10"/>
    <x v="0"/>
    <x v="8"/>
    <x v="48"/>
  </r>
  <r>
    <n v="50502"/>
    <x v="241"/>
    <x v="138"/>
    <n v="180900"/>
    <n v="1001"/>
    <s v="12A"/>
    <x v="1"/>
    <n v="0"/>
    <x v="8"/>
    <n v="10"/>
    <x v="0"/>
    <x v="16"/>
    <x v="127"/>
  </r>
  <r>
    <n v="50502"/>
    <x v="241"/>
    <x v="138"/>
    <n v="180900"/>
    <n v="1001"/>
    <s v="12B"/>
    <x v="1"/>
    <n v="0"/>
    <x v="8"/>
    <n v="10"/>
    <x v="0"/>
    <x v="16"/>
    <x v="127"/>
  </r>
  <r>
    <n v="50502"/>
    <x v="241"/>
    <x v="205"/>
    <n v="180900"/>
    <n v="1001"/>
    <s v="12A"/>
    <x v="1"/>
    <n v="0"/>
    <x v="8"/>
    <n v="10"/>
    <x v="0"/>
    <x v="16"/>
    <x v="192"/>
  </r>
  <r>
    <n v="50502"/>
    <x v="241"/>
    <x v="205"/>
    <n v="180900"/>
    <n v="1001"/>
    <s v="12B"/>
    <x v="1"/>
    <n v="0"/>
    <x v="8"/>
    <n v="10"/>
    <x v="0"/>
    <x v="16"/>
    <x v="192"/>
  </r>
  <r>
    <n v="50502"/>
    <x v="241"/>
    <x v="196"/>
    <n v="180900"/>
    <n v="1001"/>
    <s v="25B"/>
    <x v="1"/>
    <n v="0"/>
    <x v="8"/>
    <n v="10"/>
    <x v="0"/>
    <x v="16"/>
    <x v="183"/>
  </r>
  <r>
    <n v="50502"/>
    <x v="241"/>
    <x v="200"/>
    <n v="180900"/>
    <n v="1001"/>
    <s v="12A"/>
    <x v="1"/>
    <n v="0"/>
    <x v="8"/>
    <n v="10"/>
    <x v="0"/>
    <x v="16"/>
    <x v="187"/>
  </r>
  <r>
    <n v="50502"/>
    <x v="241"/>
    <x v="200"/>
    <n v="180900"/>
    <n v="1001"/>
    <s v="12B"/>
    <x v="1"/>
    <n v="0"/>
    <x v="8"/>
    <n v="10"/>
    <x v="0"/>
    <x v="16"/>
    <x v="187"/>
  </r>
  <r>
    <n v="50502"/>
    <x v="241"/>
    <x v="64"/>
    <n v="180900"/>
    <n v="1001"/>
    <s v="12A"/>
    <x v="1"/>
    <n v="0"/>
    <x v="8"/>
    <n v="10"/>
    <x v="0"/>
    <x v="16"/>
    <x v="53"/>
  </r>
  <r>
    <n v="50502"/>
    <x v="241"/>
    <x v="64"/>
    <n v="180900"/>
    <n v="1001"/>
    <s v="12B"/>
    <x v="1"/>
    <n v="0"/>
    <x v="8"/>
    <n v="10"/>
    <x v="0"/>
    <x v="16"/>
    <x v="53"/>
  </r>
  <r>
    <n v="50502"/>
    <x v="241"/>
    <x v="90"/>
    <n v="180900"/>
    <n v="1001"/>
    <s v="12A"/>
    <x v="1"/>
    <n v="0"/>
    <x v="8"/>
    <n v="10"/>
    <x v="0"/>
    <x v="16"/>
    <x v="79"/>
  </r>
  <r>
    <n v="50502"/>
    <x v="241"/>
    <x v="90"/>
    <n v="180900"/>
    <n v="1001"/>
    <s v="12B"/>
    <x v="1"/>
    <n v="0"/>
    <x v="8"/>
    <n v="10"/>
    <x v="0"/>
    <x v="16"/>
    <x v="79"/>
  </r>
  <r>
    <n v="50502"/>
    <x v="241"/>
    <x v="90"/>
    <n v="180900"/>
    <n v="1001"/>
    <s v="12C"/>
    <x v="1"/>
    <n v="0"/>
    <x v="8"/>
    <n v="10"/>
    <x v="0"/>
    <x v="16"/>
    <x v="79"/>
  </r>
  <r>
    <n v="50502"/>
    <x v="241"/>
    <x v="90"/>
    <n v="180900"/>
    <n v="1001"/>
    <s v="20C"/>
    <x v="1"/>
    <n v="0"/>
    <x v="8"/>
    <n v="10"/>
    <x v="0"/>
    <x v="16"/>
    <x v="79"/>
  </r>
  <r>
    <n v="50502"/>
    <x v="241"/>
    <x v="193"/>
    <n v="180900"/>
    <n v="1001"/>
    <s v="12A"/>
    <x v="1"/>
    <n v="0"/>
    <x v="8"/>
    <n v="10"/>
    <x v="0"/>
    <x v="16"/>
    <x v="180"/>
  </r>
  <r>
    <n v="50502"/>
    <x v="241"/>
    <x v="193"/>
    <n v="180900"/>
    <n v="1001"/>
    <s v="12B"/>
    <x v="1"/>
    <n v="0"/>
    <x v="8"/>
    <n v="10"/>
    <x v="0"/>
    <x v="16"/>
    <x v="180"/>
  </r>
  <r>
    <n v="50502"/>
    <x v="241"/>
    <x v="84"/>
    <n v="180900"/>
    <n v="1001"/>
    <s v="12A"/>
    <x v="1"/>
    <n v="0"/>
    <x v="8"/>
    <n v="10"/>
    <x v="0"/>
    <x v="16"/>
    <x v="73"/>
  </r>
  <r>
    <n v="50502"/>
    <x v="241"/>
    <x v="84"/>
    <n v="180900"/>
    <n v="1001"/>
    <s v="12B"/>
    <x v="1"/>
    <n v="0"/>
    <x v="8"/>
    <n v="10"/>
    <x v="0"/>
    <x v="16"/>
    <x v="73"/>
  </r>
  <r>
    <n v="50502"/>
    <x v="241"/>
    <x v="84"/>
    <n v="180900"/>
    <n v="1001"/>
    <s v="12C"/>
    <x v="1"/>
    <n v="0"/>
    <x v="8"/>
    <n v="10"/>
    <x v="0"/>
    <x v="16"/>
    <x v="73"/>
  </r>
  <r>
    <n v="50502"/>
    <x v="241"/>
    <x v="84"/>
    <n v="180900"/>
    <n v="1001"/>
    <s v="20C"/>
    <x v="1"/>
    <n v="0"/>
    <x v="8"/>
    <n v="10"/>
    <x v="0"/>
    <x v="16"/>
    <x v="73"/>
  </r>
  <r>
    <n v="50502"/>
    <x v="241"/>
    <x v="191"/>
    <n v="180900"/>
    <n v="1001"/>
    <s v="12A"/>
    <x v="1"/>
    <n v="0"/>
    <x v="8"/>
    <n v="10"/>
    <x v="0"/>
    <x v="16"/>
    <x v="178"/>
  </r>
  <r>
    <n v="50502"/>
    <x v="241"/>
    <x v="191"/>
    <n v="180900"/>
    <n v="1001"/>
    <s v="12B"/>
    <x v="1"/>
    <n v="0"/>
    <x v="8"/>
    <n v="10"/>
    <x v="0"/>
    <x v="16"/>
    <x v="178"/>
  </r>
  <r>
    <n v="50502"/>
    <x v="241"/>
    <x v="154"/>
    <n v="180900"/>
    <n v="1001"/>
    <s v="12B"/>
    <x v="1"/>
    <n v="0"/>
    <x v="8"/>
    <n v="10"/>
    <x v="0"/>
    <x v="2"/>
    <x v="142"/>
  </r>
  <r>
    <n v="50502"/>
    <x v="241"/>
    <x v="139"/>
    <n v="180900"/>
    <n v="1001"/>
    <s v="24C"/>
    <x v="1"/>
    <n v="0"/>
    <x v="8"/>
    <n v="10"/>
    <x v="0"/>
    <x v="2"/>
    <x v="128"/>
  </r>
  <r>
    <n v="50502"/>
    <x v="241"/>
    <x v="14"/>
    <n v="180900"/>
    <n v="1001"/>
    <s v=""/>
    <x v="1"/>
    <n v="0"/>
    <x v="8"/>
    <n v="10"/>
    <x v="0"/>
    <x v="8"/>
    <x v="14"/>
  </r>
  <r>
    <n v="50502"/>
    <x v="241"/>
    <x v="14"/>
    <n v="180900"/>
    <n v="1001"/>
    <s v="12A"/>
    <x v="1"/>
    <n v="0"/>
    <x v="8"/>
    <n v="10"/>
    <x v="0"/>
    <x v="8"/>
    <x v="14"/>
  </r>
  <r>
    <n v="50502"/>
    <x v="241"/>
    <x v="14"/>
    <n v="180900"/>
    <n v="1001"/>
    <s v="12B"/>
    <x v="1"/>
    <n v="0"/>
    <x v="8"/>
    <n v="10"/>
    <x v="0"/>
    <x v="8"/>
    <x v="14"/>
  </r>
  <r>
    <n v="50502"/>
    <x v="241"/>
    <x v="14"/>
    <n v="180900"/>
    <n v="1001"/>
    <s v="20C"/>
    <x v="1"/>
    <n v="0"/>
    <x v="8"/>
    <n v="10"/>
    <x v="0"/>
    <x v="8"/>
    <x v="14"/>
  </r>
  <r>
    <n v="50502"/>
    <x v="241"/>
    <x v="140"/>
    <n v="180900"/>
    <n v="1001"/>
    <s v="25B"/>
    <x v="1"/>
    <n v="0"/>
    <x v="8"/>
    <n v="10"/>
    <x v="0"/>
    <x v="2"/>
    <x v="129"/>
  </r>
  <r>
    <n v="50502"/>
    <x v="241"/>
    <x v="93"/>
    <n v="180900"/>
    <n v="1001"/>
    <s v="24C"/>
    <x v="1"/>
    <n v="0"/>
    <x v="8"/>
    <n v="10"/>
    <x v="0"/>
    <x v="2"/>
    <x v="82"/>
  </r>
  <r>
    <n v="50502"/>
    <x v="241"/>
    <x v="38"/>
    <n v="180900"/>
    <n v="1001"/>
    <s v="25B"/>
    <x v="1"/>
    <n v="0"/>
    <x v="8"/>
    <n v="10"/>
    <x v="0"/>
    <x v="12"/>
    <x v="29"/>
  </r>
  <r>
    <n v="50502"/>
    <x v="241"/>
    <x v="51"/>
    <n v="180900"/>
    <n v="1001"/>
    <s v="25B"/>
    <x v="1"/>
    <n v="0"/>
    <x v="8"/>
    <n v="10"/>
    <x v="0"/>
    <x v="12"/>
    <x v="40"/>
  </r>
  <r>
    <n v="50502"/>
    <x v="241"/>
    <x v="52"/>
    <n v="180900"/>
    <n v="1001"/>
    <s v="25B"/>
    <x v="1"/>
    <n v="0"/>
    <x v="8"/>
    <n v="10"/>
    <x v="0"/>
    <x v="14"/>
    <x v="41"/>
  </r>
  <r>
    <n v="50502"/>
    <x v="241"/>
    <x v="87"/>
    <n v="180900"/>
    <n v="1001"/>
    <s v="27B"/>
    <x v="1"/>
    <n v="0"/>
    <x v="8"/>
    <n v="10"/>
    <x v="0"/>
    <x v="8"/>
    <x v="76"/>
  </r>
  <r>
    <n v="50502"/>
    <x v="241"/>
    <x v="88"/>
    <n v="180900"/>
    <n v="1001"/>
    <s v="12B"/>
    <x v="1"/>
    <n v="0"/>
    <x v="8"/>
    <n v="10"/>
    <x v="0"/>
    <x v="17"/>
    <x v="77"/>
  </r>
  <r>
    <n v="50502"/>
    <x v="241"/>
    <x v="88"/>
    <n v="180900"/>
    <n v="1001"/>
    <s v="28A"/>
    <x v="1"/>
    <n v="0"/>
    <x v="8"/>
    <n v="10"/>
    <x v="0"/>
    <x v="17"/>
    <x v="77"/>
  </r>
  <r>
    <n v="50502"/>
    <x v="241"/>
    <x v="60"/>
    <n v="180900"/>
    <n v="1001"/>
    <s v="11D"/>
    <x v="1"/>
    <n v="0"/>
    <x v="8"/>
    <n v="10"/>
    <x v="0"/>
    <x v="0"/>
    <x v="49"/>
  </r>
  <r>
    <n v="50502"/>
    <x v="241"/>
    <x v="60"/>
    <n v="180900"/>
    <n v="1001"/>
    <s v="12B"/>
    <x v="1"/>
    <n v="0"/>
    <x v="8"/>
    <n v="10"/>
    <x v="0"/>
    <x v="0"/>
    <x v="49"/>
  </r>
  <r>
    <n v="50502"/>
    <x v="241"/>
    <x v="190"/>
    <n v="180900"/>
    <n v="1001"/>
    <s v="12B"/>
    <x v="1"/>
    <n v="0"/>
    <x v="8"/>
    <n v="10"/>
    <x v="0"/>
    <x v="0"/>
    <x v="177"/>
  </r>
  <r>
    <n v="50502"/>
    <x v="241"/>
    <x v="207"/>
    <n v="180900"/>
    <n v="1001"/>
    <s v="12B"/>
    <x v="1"/>
    <n v="0"/>
    <x v="8"/>
    <n v="10"/>
    <x v="0"/>
    <x v="0"/>
    <x v="194"/>
  </r>
  <r>
    <n v="50502"/>
    <x v="241"/>
    <x v="11"/>
    <n v="180900"/>
    <n v="1001"/>
    <s v="12C"/>
    <x v="1"/>
    <n v="0"/>
    <x v="8"/>
    <n v="10"/>
    <x v="0"/>
    <x v="0"/>
    <x v="11"/>
  </r>
  <r>
    <n v="50502"/>
    <x v="241"/>
    <x v="11"/>
    <n v="180900"/>
    <n v="1001"/>
    <s v="29A"/>
    <x v="1"/>
    <n v="0"/>
    <x v="8"/>
    <n v="10"/>
    <x v="0"/>
    <x v="0"/>
    <x v="11"/>
  </r>
  <r>
    <n v="50502"/>
    <x v="241"/>
    <x v="11"/>
    <n v="180900"/>
    <n v="1001"/>
    <s v="29B"/>
    <x v="1"/>
    <n v="0"/>
    <x v="8"/>
    <n v="10"/>
    <x v="0"/>
    <x v="0"/>
    <x v="11"/>
  </r>
  <r>
    <n v="50502"/>
    <x v="241"/>
    <x v="62"/>
    <n v="180900"/>
    <n v="1001"/>
    <s v="21A"/>
    <x v="1"/>
    <n v="0"/>
    <x v="8"/>
    <n v="10"/>
    <x v="6"/>
    <x v="1"/>
    <x v="51"/>
  </r>
  <r>
    <n v="50502"/>
    <x v="241"/>
    <x v="112"/>
    <n v="180900"/>
    <n v="1001"/>
    <s v="20C"/>
    <x v="1"/>
    <n v="0"/>
    <x v="8"/>
    <n v="10"/>
    <x v="2"/>
    <x v="24"/>
    <x v="101"/>
  </r>
  <r>
    <n v="50502"/>
    <x v="241"/>
    <x v="111"/>
    <n v="180900"/>
    <n v="1001"/>
    <s v="21A"/>
    <x v="1"/>
    <n v="0"/>
    <x v="8"/>
    <n v="10"/>
    <x v="2"/>
    <x v="24"/>
    <x v="100"/>
  </r>
  <r>
    <n v="50502"/>
    <x v="241"/>
    <x v="116"/>
    <n v="180900"/>
    <n v="1001"/>
    <s v="21A"/>
    <x v="1"/>
    <n v="0"/>
    <x v="8"/>
    <n v="10"/>
    <x v="2"/>
    <x v="24"/>
    <x v="105"/>
  </r>
  <r>
    <n v="50502"/>
    <x v="241"/>
    <x v="9"/>
    <n v="180900"/>
    <n v="1001"/>
    <s v=""/>
    <x v="1"/>
    <n v="0"/>
    <x v="8"/>
    <n v="10"/>
    <x v="1"/>
    <x v="1"/>
    <x v="9"/>
  </r>
  <r>
    <n v="50502"/>
    <x v="241"/>
    <x v="231"/>
    <n v="180900"/>
    <n v="1002"/>
    <s v="21C"/>
    <x v="1"/>
    <n v="14.89"/>
    <x v="7"/>
    <n v="10"/>
    <x v="10"/>
    <x v="1"/>
    <x v="218"/>
  </r>
  <r>
    <n v="50502"/>
    <x v="241"/>
    <x v="199"/>
    <n v="180900"/>
    <n v="1003"/>
    <s v="12A"/>
    <x v="1"/>
    <n v="289.10000000000002"/>
    <x v="7"/>
    <n v="10"/>
    <x v="0"/>
    <x v="30"/>
    <x v="186"/>
  </r>
  <r>
    <n v="50502"/>
    <x v="241"/>
    <x v="196"/>
    <n v="180900"/>
    <n v="1003"/>
    <s v="25B"/>
    <x v="1"/>
    <n v="85"/>
    <x v="7"/>
    <n v="10"/>
    <x v="0"/>
    <x v="16"/>
    <x v="183"/>
  </r>
  <r>
    <n v="50502"/>
    <x v="241"/>
    <x v="90"/>
    <n v="180900"/>
    <n v="1003"/>
    <s v="12A"/>
    <x v="1"/>
    <n v="536.9"/>
    <x v="7"/>
    <n v="10"/>
    <x v="0"/>
    <x v="16"/>
    <x v="79"/>
  </r>
  <r>
    <n v="50502"/>
    <x v="241"/>
    <x v="84"/>
    <n v="180900"/>
    <n v="1003"/>
    <s v="12A"/>
    <x v="1"/>
    <n v="-69.27"/>
    <x v="7"/>
    <n v="10"/>
    <x v="0"/>
    <x v="16"/>
    <x v="73"/>
  </r>
  <r>
    <n v="50502"/>
    <x v="241"/>
    <x v="128"/>
    <n v="180900"/>
    <n v="1003"/>
    <s v="24C"/>
    <x v="1"/>
    <n v="518"/>
    <x v="7"/>
    <n v="10"/>
    <x v="0"/>
    <x v="2"/>
    <x v="117"/>
  </r>
  <r>
    <n v="50502"/>
    <x v="241"/>
    <x v="60"/>
    <n v="180900"/>
    <n v="1003"/>
    <s v="12B"/>
    <x v="1"/>
    <n v="-374.11"/>
    <x v="7"/>
    <n v="10"/>
    <x v="0"/>
    <x v="0"/>
    <x v="49"/>
  </r>
  <r>
    <n v="50502"/>
    <x v="241"/>
    <x v="199"/>
    <n v="180900"/>
    <n v="1003"/>
    <s v="12A"/>
    <x v="1"/>
    <n v="0"/>
    <x v="8"/>
    <n v="10"/>
    <x v="0"/>
    <x v="30"/>
    <x v="186"/>
  </r>
  <r>
    <n v="50502"/>
    <x v="241"/>
    <x v="196"/>
    <n v="180900"/>
    <n v="1003"/>
    <s v="25B"/>
    <x v="1"/>
    <n v="0"/>
    <x v="8"/>
    <n v="10"/>
    <x v="0"/>
    <x v="16"/>
    <x v="183"/>
  </r>
  <r>
    <n v="50502"/>
    <x v="241"/>
    <x v="90"/>
    <n v="180900"/>
    <n v="1003"/>
    <s v="12A"/>
    <x v="1"/>
    <n v="0"/>
    <x v="8"/>
    <n v="10"/>
    <x v="0"/>
    <x v="16"/>
    <x v="79"/>
  </r>
  <r>
    <n v="50502"/>
    <x v="241"/>
    <x v="84"/>
    <n v="180900"/>
    <n v="1003"/>
    <s v="12A"/>
    <x v="1"/>
    <n v="0"/>
    <x v="8"/>
    <n v="10"/>
    <x v="0"/>
    <x v="16"/>
    <x v="73"/>
  </r>
  <r>
    <n v="50502"/>
    <x v="241"/>
    <x v="60"/>
    <n v="180900"/>
    <n v="1003"/>
    <s v="12B"/>
    <x v="1"/>
    <n v="0"/>
    <x v="8"/>
    <n v="10"/>
    <x v="0"/>
    <x v="0"/>
    <x v="49"/>
  </r>
  <r>
    <n v="50502"/>
    <x v="241"/>
    <x v="7"/>
    <n v="180900"/>
    <n v="1006"/>
    <s v=""/>
    <x v="1"/>
    <n v="18.63"/>
    <x v="9"/>
    <n v="10"/>
    <x v="0"/>
    <x v="5"/>
    <x v="7"/>
  </r>
  <r>
    <n v="50502"/>
    <x v="241"/>
    <x v="25"/>
    <n v="180900"/>
    <n v="1006"/>
    <s v="12A"/>
    <x v="1"/>
    <n v="4.8"/>
    <x v="7"/>
    <n v="10"/>
    <x v="0"/>
    <x v="9"/>
    <x v="25"/>
  </r>
  <r>
    <n v="50502"/>
    <x v="241"/>
    <x v="97"/>
    <n v="180900"/>
    <n v="1006"/>
    <s v="12A"/>
    <x v="1"/>
    <n v="-18.55"/>
    <x v="7"/>
    <n v="10"/>
    <x v="0"/>
    <x v="17"/>
    <x v="86"/>
  </r>
  <r>
    <n v="50502"/>
    <x v="241"/>
    <x v="26"/>
    <n v="180900"/>
    <n v="1006"/>
    <s v="12A"/>
    <x v="1"/>
    <n v="93.32"/>
    <x v="7"/>
    <n v="10"/>
    <x v="0"/>
    <x v="10"/>
    <x v="26"/>
  </r>
  <r>
    <n v="50502"/>
    <x v="241"/>
    <x v="27"/>
    <n v="180900"/>
    <n v="1006"/>
    <s v="12A"/>
    <x v="1"/>
    <n v="386.85"/>
    <x v="7"/>
    <n v="10"/>
    <x v="0"/>
    <x v="11"/>
    <x v="27"/>
  </r>
  <r>
    <n v="50502"/>
    <x v="241"/>
    <x v="27"/>
    <n v="180900"/>
    <n v="1006"/>
    <s v="12B"/>
    <x v="1"/>
    <n v="503.21"/>
    <x v="7"/>
    <n v="10"/>
    <x v="0"/>
    <x v="11"/>
    <x v="27"/>
  </r>
  <r>
    <n v="50502"/>
    <x v="241"/>
    <x v="89"/>
    <n v="180900"/>
    <n v="1006"/>
    <s v="16A"/>
    <x v="1"/>
    <n v="3.34"/>
    <x v="7"/>
    <n v="10"/>
    <x v="0"/>
    <x v="5"/>
    <x v="78"/>
  </r>
  <r>
    <n v="50502"/>
    <x v="241"/>
    <x v="7"/>
    <n v="180900"/>
    <n v="1006"/>
    <s v="16A"/>
    <x v="1"/>
    <n v="4.8899999999999997"/>
    <x v="7"/>
    <n v="10"/>
    <x v="0"/>
    <x v="5"/>
    <x v="7"/>
  </r>
  <r>
    <n v="50502"/>
    <x v="241"/>
    <x v="92"/>
    <n v="180900"/>
    <n v="1006"/>
    <s v="16A"/>
    <x v="1"/>
    <n v="55"/>
    <x v="7"/>
    <n v="10"/>
    <x v="0"/>
    <x v="18"/>
    <x v="81"/>
  </r>
  <r>
    <n v="50502"/>
    <x v="241"/>
    <x v="196"/>
    <n v="180900"/>
    <n v="1006"/>
    <s v="25B"/>
    <x v="1"/>
    <n v="-7.17"/>
    <x v="7"/>
    <n v="10"/>
    <x v="0"/>
    <x v="16"/>
    <x v="183"/>
  </r>
  <r>
    <n v="50502"/>
    <x v="241"/>
    <x v="64"/>
    <n v="180900"/>
    <n v="1006"/>
    <s v="12B"/>
    <x v="1"/>
    <n v="6.64"/>
    <x v="7"/>
    <n v="10"/>
    <x v="0"/>
    <x v="16"/>
    <x v="53"/>
  </r>
  <r>
    <n v="50502"/>
    <x v="241"/>
    <x v="90"/>
    <n v="180900"/>
    <n v="1006"/>
    <s v="12A"/>
    <x v="1"/>
    <n v="134.83000000000001"/>
    <x v="7"/>
    <n v="10"/>
    <x v="0"/>
    <x v="16"/>
    <x v="79"/>
  </r>
  <r>
    <n v="50502"/>
    <x v="241"/>
    <x v="90"/>
    <n v="180900"/>
    <n v="1006"/>
    <s v="12B"/>
    <x v="1"/>
    <n v="-16.260000000000002"/>
    <x v="7"/>
    <n v="10"/>
    <x v="0"/>
    <x v="16"/>
    <x v="79"/>
  </r>
  <r>
    <n v="50502"/>
    <x v="241"/>
    <x v="90"/>
    <n v="180900"/>
    <n v="1006"/>
    <s v="12C"/>
    <x v="1"/>
    <n v="458.43"/>
    <x v="7"/>
    <n v="10"/>
    <x v="0"/>
    <x v="16"/>
    <x v="79"/>
  </r>
  <r>
    <n v="50502"/>
    <x v="241"/>
    <x v="84"/>
    <n v="180900"/>
    <n v="1006"/>
    <s v="12A"/>
    <x v="1"/>
    <n v="99.89"/>
    <x v="7"/>
    <n v="10"/>
    <x v="0"/>
    <x v="16"/>
    <x v="73"/>
  </r>
  <r>
    <n v="50502"/>
    <x v="241"/>
    <x v="125"/>
    <n v="180900"/>
    <n v="1006"/>
    <s v="12C"/>
    <x v="1"/>
    <n v="86.66"/>
    <x v="7"/>
    <n v="10"/>
    <x v="0"/>
    <x v="2"/>
    <x v="114"/>
  </r>
  <r>
    <n v="50502"/>
    <x v="241"/>
    <x v="38"/>
    <n v="180900"/>
    <n v="1006"/>
    <s v="25B"/>
    <x v="1"/>
    <n v="67.77"/>
    <x v="7"/>
    <n v="10"/>
    <x v="0"/>
    <x v="12"/>
    <x v="29"/>
  </r>
  <r>
    <n v="50502"/>
    <x v="241"/>
    <x v="51"/>
    <n v="180900"/>
    <n v="1006"/>
    <s v="25B"/>
    <x v="1"/>
    <n v="71.16"/>
    <x v="7"/>
    <n v="10"/>
    <x v="0"/>
    <x v="12"/>
    <x v="40"/>
  </r>
  <r>
    <n v="50502"/>
    <x v="241"/>
    <x v="88"/>
    <n v="180900"/>
    <n v="1006"/>
    <s v="28A"/>
    <x v="1"/>
    <n v="18.68"/>
    <x v="7"/>
    <n v="10"/>
    <x v="0"/>
    <x v="17"/>
    <x v="77"/>
  </r>
  <r>
    <n v="50502"/>
    <x v="241"/>
    <x v="25"/>
    <n v="180900"/>
    <n v="1006"/>
    <s v="12A"/>
    <x v="1"/>
    <n v="0"/>
    <x v="8"/>
    <n v="10"/>
    <x v="0"/>
    <x v="9"/>
    <x v="25"/>
  </r>
  <r>
    <n v="50502"/>
    <x v="241"/>
    <x v="97"/>
    <n v="180900"/>
    <n v="1006"/>
    <s v="12A"/>
    <x v="1"/>
    <n v="0"/>
    <x v="8"/>
    <n v="10"/>
    <x v="0"/>
    <x v="17"/>
    <x v="86"/>
  </r>
  <r>
    <n v="50502"/>
    <x v="241"/>
    <x v="26"/>
    <n v="180900"/>
    <n v="1006"/>
    <s v="12A"/>
    <x v="1"/>
    <n v="0"/>
    <x v="8"/>
    <n v="10"/>
    <x v="0"/>
    <x v="10"/>
    <x v="26"/>
  </r>
  <r>
    <n v="50502"/>
    <x v="241"/>
    <x v="27"/>
    <n v="180900"/>
    <n v="1006"/>
    <s v="12A"/>
    <x v="1"/>
    <n v="0"/>
    <x v="8"/>
    <n v="10"/>
    <x v="0"/>
    <x v="11"/>
    <x v="27"/>
  </r>
  <r>
    <n v="50502"/>
    <x v="241"/>
    <x v="27"/>
    <n v="180900"/>
    <n v="1006"/>
    <s v="12B"/>
    <x v="1"/>
    <n v="0"/>
    <x v="8"/>
    <n v="10"/>
    <x v="0"/>
    <x v="11"/>
    <x v="27"/>
  </r>
  <r>
    <n v="50502"/>
    <x v="241"/>
    <x v="89"/>
    <n v="180900"/>
    <n v="1006"/>
    <s v="16A"/>
    <x v="1"/>
    <n v="0"/>
    <x v="8"/>
    <n v="10"/>
    <x v="0"/>
    <x v="5"/>
    <x v="78"/>
  </r>
  <r>
    <n v="50502"/>
    <x v="241"/>
    <x v="7"/>
    <n v="180900"/>
    <n v="1006"/>
    <s v="16A"/>
    <x v="1"/>
    <n v="0"/>
    <x v="8"/>
    <n v="10"/>
    <x v="0"/>
    <x v="5"/>
    <x v="7"/>
  </r>
  <r>
    <n v="50502"/>
    <x v="241"/>
    <x v="92"/>
    <n v="180900"/>
    <n v="1006"/>
    <s v="16A"/>
    <x v="1"/>
    <n v="0"/>
    <x v="8"/>
    <n v="10"/>
    <x v="0"/>
    <x v="18"/>
    <x v="81"/>
  </r>
  <r>
    <n v="50502"/>
    <x v="241"/>
    <x v="196"/>
    <n v="180900"/>
    <n v="1006"/>
    <s v="25B"/>
    <x v="1"/>
    <n v="0"/>
    <x v="8"/>
    <n v="10"/>
    <x v="0"/>
    <x v="16"/>
    <x v="183"/>
  </r>
  <r>
    <n v="50502"/>
    <x v="241"/>
    <x v="64"/>
    <n v="180900"/>
    <n v="1006"/>
    <s v="12B"/>
    <x v="1"/>
    <n v="0"/>
    <x v="8"/>
    <n v="10"/>
    <x v="0"/>
    <x v="16"/>
    <x v="53"/>
  </r>
  <r>
    <n v="50502"/>
    <x v="241"/>
    <x v="90"/>
    <n v="180900"/>
    <n v="1006"/>
    <s v="12A"/>
    <x v="1"/>
    <n v="0"/>
    <x v="8"/>
    <n v="10"/>
    <x v="0"/>
    <x v="16"/>
    <x v="79"/>
  </r>
  <r>
    <n v="50502"/>
    <x v="241"/>
    <x v="90"/>
    <n v="180900"/>
    <n v="1006"/>
    <s v="12B"/>
    <x v="1"/>
    <n v="0"/>
    <x v="8"/>
    <n v="10"/>
    <x v="0"/>
    <x v="16"/>
    <x v="79"/>
  </r>
  <r>
    <n v="50502"/>
    <x v="241"/>
    <x v="84"/>
    <n v="180900"/>
    <n v="1006"/>
    <s v="12A"/>
    <x v="1"/>
    <n v="0"/>
    <x v="8"/>
    <n v="10"/>
    <x v="0"/>
    <x v="16"/>
    <x v="73"/>
  </r>
  <r>
    <n v="50502"/>
    <x v="241"/>
    <x v="38"/>
    <n v="180900"/>
    <n v="1006"/>
    <s v="25B"/>
    <x v="1"/>
    <n v="0"/>
    <x v="8"/>
    <n v="10"/>
    <x v="0"/>
    <x v="12"/>
    <x v="29"/>
  </r>
  <r>
    <n v="50502"/>
    <x v="241"/>
    <x v="51"/>
    <n v="180900"/>
    <n v="1006"/>
    <s v="25B"/>
    <x v="1"/>
    <n v="0"/>
    <x v="8"/>
    <n v="10"/>
    <x v="0"/>
    <x v="12"/>
    <x v="40"/>
  </r>
  <r>
    <n v="50502"/>
    <x v="241"/>
    <x v="88"/>
    <n v="180900"/>
    <n v="1006"/>
    <s v="28A"/>
    <x v="1"/>
    <n v="0"/>
    <x v="8"/>
    <n v="10"/>
    <x v="0"/>
    <x v="17"/>
    <x v="77"/>
  </r>
  <r>
    <n v="50502"/>
    <x v="241"/>
    <x v="8"/>
    <n v="180900"/>
    <n v="1080"/>
    <s v="12B"/>
    <x v="1"/>
    <n v="9645.6299999999992"/>
    <x v="7"/>
    <n v="10"/>
    <x v="0"/>
    <x v="6"/>
    <x v="8"/>
  </r>
  <r>
    <n v="50502"/>
    <x v="241"/>
    <x v="8"/>
    <n v="180900"/>
    <n v="1080"/>
    <s v="30A"/>
    <x v="1"/>
    <n v="11753.77"/>
    <x v="7"/>
    <n v="10"/>
    <x v="0"/>
    <x v="6"/>
    <x v="8"/>
  </r>
  <r>
    <n v="50502"/>
    <x v="241"/>
    <x v="8"/>
    <n v="180900"/>
    <n v="1080"/>
    <s v="12B"/>
    <x v="1"/>
    <n v="0"/>
    <x v="8"/>
    <n v="10"/>
    <x v="0"/>
    <x v="6"/>
    <x v="8"/>
  </r>
  <r>
    <n v="50502"/>
    <x v="241"/>
    <x v="8"/>
    <n v="180900"/>
    <n v="1080"/>
    <s v="30A"/>
    <x v="1"/>
    <n v="0"/>
    <x v="8"/>
    <n v="10"/>
    <x v="0"/>
    <x v="6"/>
    <x v="8"/>
  </r>
  <r>
    <n v="50502"/>
    <x v="241"/>
    <x v="8"/>
    <n v="180900"/>
    <n v="1081"/>
    <s v="12B"/>
    <x v="1"/>
    <n v="3825"/>
    <x v="7"/>
    <n v="10"/>
    <x v="0"/>
    <x v="6"/>
    <x v="8"/>
  </r>
  <r>
    <n v="50502"/>
    <x v="241"/>
    <x v="8"/>
    <n v="180900"/>
    <n v="1081"/>
    <s v="30A"/>
    <x v="1"/>
    <n v="14005.73"/>
    <x v="7"/>
    <n v="10"/>
    <x v="0"/>
    <x v="6"/>
    <x v="8"/>
  </r>
  <r>
    <n v="50502"/>
    <x v="241"/>
    <x v="8"/>
    <n v="180900"/>
    <n v="1081"/>
    <s v="12B"/>
    <x v="1"/>
    <n v="0"/>
    <x v="8"/>
    <n v="10"/>
    <x v="0"/>
    <x v="6"/>
    <x v="8"/>
  </r>
  <r>
    <n v="50502"/>
    <x v="241"/>
    <x v="8"/>
    <n v="180900"/>
    <n v="1081"/>
    <s v="30A"/>
    <x v="1"/>
    <n v="0"/>
    <x v="8"/>
    <n v="10"/>
    <x v="0"/>
    <x v="6"/>
    <x v="8"/>
  </r>
  <r>
    <n v="50502"/>
    <x v="241"/>
    <x v="10"/>
    <n v="180900"/>
    <n v="1082"/>
    <s v=""/>
    <x v="1"/>
    <n v="6737.08"/>
    <x v="9"/>
    <n v="10"/>
    <x v="1"/>
    <x v="1"/>
    <x v="10"/>
  </r>
  <r>
    <n v="50502"/>
    <x v="241"/>
    <x v="8"/>
    <n v="180900"/>
    <n v="1082"/>
    <s v="12B"/>
    <x v="1"/>
    <n v="8663.2099999999991"/>
    <x v="7"/>
    <n v="10"/>
    <x v="0"/>
    <x v="6"/>
    <x v="8"/>
  </r>
  <r>
    <n v="50502"/>
    <x v="241"/>
    <x v="8"/>
    <n v="180900"/>
    <n v="1082"/>
    <s v="12C"/>
    <x v="1"/>
    <n v="5607.59"/>
    <x v="7"/>
    <n v="10"/>
    <x v="0"/>
    <x v="6"/>
    <x v="8"/>
  </r>
  <r>
    <n v="50502"/>
    <x v="241"/>
    <x v="8"/>
    <n v="180900"/>
    <n v="1082"/>
    <s v="30A"/>
    <x v="1"/>
    <n v="13848.13"/>
    <x v="7"/>
    <n v="10"/>
    <x v="0"/>
    <x v="6"/>
    <x v="8"/>
  </r>
  <r>
    <n v="50502"/>
    <x v="241"/>
    <x v="8"/>
    <n v="180900"/>
    <n v="1082"/>
    <s v="12B"/>
    <x v="1"/>
    <n v="0"/>
    <x v="8"/>
    <n v="10"/>
    <x v="0"/>
    <x v="6"/>
    <x v="8"/>
  </r>
  <r>
    <n v="50502"/>
    <x v="241"/>
    <x v="8"/>
    <n v="180900"/>
    <n v="1082"/>
    <s v="30A"/>
    <x v="1"/>
    <n v="0"/>
    <x v="8"/>
    <n v="10"/>
    <x v="0"/>
    <x v="6"/>
    <x v="8"/>
  </r>
  <r>
    <n v="50502"/>
    <x v="241"/>
    <x v="8"/>
    <n v="180900"/>
    <n v="1090"/>
    <s v="12B"/>
    <x v="1"/>
    <n v="40165.99"/>
    <x v="7"/>
    <n v="10"/>
    <x v="0"/>
    <x v="6"/>
    <x v="8"/>
  </r>
  <r>
    <n v="50502"/>
    <x v="241"/>
    <x v="8"/>
    <n v="180900"/>
    <n v="1090"/>
    <s v="30A"/>
    <x v="1"/>
    <n v="32460.73"/>
    <x v="7"/>
    <n v="10"/>
    <x v="0"/>
    <x v="6"/>
    <x v="8"/>
  </r>
  <r>
    <n v="50502"/>
    <x v="241"/>
    <x v="8"/>
    <n v="180900"/>
    <n v="1090"/>
    <s v="12B"/>
    <x v="1"/>
    <n v="0"/>
    <x v="8"/>
    <n v="10"/>
    <x v="0"/>
    <x v="6"/>
    <x v="8"/>
  </r>
  <r>
    <n v="50502"/>
    <x v="241"/>
    <x v="8"/>
    <n v="180900"/>
    <n v="1090"/>
    <s v="30A"/>
    <x v="1"/>
    <n v="0"/>
    <x v="8"/>
    <n v="10"/>
    <x v="0"/>
    <x v="6"/>
    <x v="8"/>
  </r>
  <r>
    <n v="50502"/>
    <x v="241"/>
    <x v="90"/>
    <n v="180900"/>
    <n v="1095"/>
    <s v="12C"/>
    <x v="1"/>
    <n v="1102.47"/>
    <x v="7"/>
    <n v="10"/>
    <x v="0"/>
    <x v="16"/>
    <x v="79"/>
  </r>
  <r>
    <n v="50502"/>
    <x v="241"/>
    <x v="90"/>
    <n v="180900"/>
    <n v="1095"/>
    <s v="12C"/>
    <x v="1"/>
    <n v="0"/>
    <x v="8"/>
    <n v="10"/>
    <x v="0"/>
    <x v="16"/>
    <x v="79"/>
  </r>
  <r>
    <n v="50502"/>
    <x v="241"/>
    <x v="196"/>
    <n v="180900"/>
    <n v="1097"/>
    <s v="25B"/>
    <x v="1"/>
    <n v="3.4"/>
    <x v="7"/>
    <n v="10"/>
    <x v="0"/>
    <x v="16"/>
    <x v="183"/>
  </r>
  <r>
    <n v="50502"/>
    <x v="241"/>
    <x v="90"/>
    <n v="180900"/>
    <n v="1097"/>
    <s v="12A"/>
    <x v="1"/>
    <n v="20.239999999999998"/>
    <x v="7"/>
    <n v="10"/>
    <x v="0"/>
    <x v="16"/>
    <x v="79"/>
  </r>
  <r>
    <n v="50502"/>
    <x v="241"/>
    <x v="90"/>
    <n v="180900"/>
    <n v="1097"/>
    <s v="12C"/>
    <x v="1"/>
    <n v="47.85"/>
    <x v="7"/>
    <n v="10"/>
    <x v="0"/>
    <x v="16"/>
    <x v="79"/>
  </r>
  <r>
    <n v="50502"/>
    <x v="241"/>
    <x v="196"/>
    <n v="180900"/>
    <n v="1097"/>
    <s v="25B"/>
    <x v="1"/>
    <n v="0"/>
    <x v="8"/>
    <n v="10"/>
    <x v="0"/>
    <x v="16"/>
    <x v="183"/>
  </r>
  <r>
    <n v="50502"/>
    <x v="241"/>
    <x v="90"/>
    <n v="180900"/>
    <n v="1097"/>
    <s v="12A"/>
    <x v="1"/>
    <n v="0"/>
    <x v="8"/>
    <n v="10"/>
    <x v="0"/>
    <x v="16"/>
    <x v="79"/>
  </r>
  <r>
    <n v="50502"/>
    <x v="241"/>
    <x v="38"/>
    <n v="180900"/>
    <n v="1099"/>
    <s v="25B"/>
    <x v="1"/>
    <n v="4.33"/>
    <x v="7"/>
    <n v="10"/>
    <x v="0"/>
    <x v="12"/>
    <x v="29"/>
  </r>
  <r>
    <n v="50502"/>
    <x v="241"/>
    <x v="38"/>
    <n v="180900"/>
    <n v="1099"/>
    <s v="25B"/>
    <x v="1"/>
    <n v="0"/>
    <x v="8"/>
    <n v="10"/>
    <x v="0"/>
    <x v="12"/>
    <x v="29"/>
  </r>
  <r>
    <n v="50502"/>
    <x v="241"/>
    <x v="92"/>
    <n v="180900"/>
    <n v="1713"/>
    <s v="30A"/>
    <x v="1"/>
    <n v="148.68"/>
    <x v="7"/>
    <n v="10"/>
    <x v="0"/>
    <x v="18"/>
    <x v="81"/>
  </r>
  <r>
    <n v="50502"/>
    <x v="241"/>
    <x v="92"/>
    <n v="180900"/>
    <n v="1713"/>
    <s v="30A"/>
    <x v="1"/>
    <n v="0"/>
    <x v="8"/>
    <n v="10"/>
    <x v="0"/>
    <x v="18"/>
    <x v="81"/>
  </r>
  <r>
    <n v="50502"/>
    <x v="241"/>
    <x v="8"/>
    <n v="180900"/>
    <n v="1726"/>
    <s v="30A"/>
    <x v="1"/>
    <n v="30229.63"/>
    <x v="7"/>
    <n v="10"/>
    <x v="0"/>
    <x v="6"/>
    <x v="8"/>
  </r>
  <r>
    <n v="50502"/>
    <x v="241"/>
    <x v="10"/>
    <n v="180900"/>
    <n v="1726"/>
    <s v=""/>
    <x v="1"/>
    <n v="8478.23"/>
    <x v="7"/>
    <n v="10"/>
    <x v="1"/>
    <x v="1"/>
    <x v="10"/>
  </r>
  <r>
    <n v="50502"/>
    <x v="241"/>
    <x v="8"/>
    <n v="180900"/>
    <n v="1726"/>
    <s v="30A"/>
    <x v="1"/>
    <n v="0"/>
    <x v="8"/>
    <n v="10"/>
    <x v="0"/>
    <x v="6"/>
    <x v="8"/>
  </r>
  <r>
    <n v="50502"/>
    <x v="241"/>
    <x v="10"/>
    <n v="180900"/>
    <n v="1726"/>
    <s v=""/>
    <x v="1"/>
    <n v="0"/>
    <x v="8"/>
    <n v="10"/>
    <x v="1"/>
    <x v="1"/>
    <x v="10"/>
  </r>
  <r>
    <n v="50502"/>
    <x v="241"/>
    <x v="104"/>
    <n v="180900"/>
    <n v="1795"/>
    <s v="30A"/>
    <x v="1"/>
    <n v="-35.57"/>
    <x v="7"/>
    <n v="10"/>
    <x v="0"/>
    <x v="11"/>
    <x v="93"/>
  </r>
  <r>
    <n v="50502"/>
    <x v="241"/>
    <x v="6"/>
    <n v="180900"/>
    <n v="1795"/>
    <s v="30A"/>
    <x v="1"/>
    <n v="644.33000000000004"/>
    <x v="7"/>
    <n v="10"/>
    <x v="0"/>
    <x v="4"/>
    <x v="6"/>
  </r>
  <r>
    <n v="50502"/>
    <x v="241"/>
    <x v="102"/>
    <n v="180900"/>
    <n v="1795"/>
    <s v="30A"/>
    <x v="1"/>
    <n v="400.51"/>
    <x v="7"/>
    <n v="10"/>
    <x v="0"/>
    <x v="22"/>
    <x v="91"/>
  </r>
  <r>
    <n v="50502"/>
    <x v="241"/>
    <x v="25"/>
    <n v="180900"/>
    <n v="1795"/>
    <s v="30A"/>
    <x v="1"/>
    <n v="1521.02"/>
    <x v="7"/>
    <n v="10"/>
    <x v="0"/>
    <x v="9"/>
    <x v="25"/>
  </r>
  <r>
    <n v="50502"/>
    <x v="241"/>
    <x v="103"/>
    <n v="180900"/>
    <n v="1795"/>
    <s v="30A"/>
    <x v="1"/>
    <n v="831.72"/>
    <x v="7"/>
    <n v="10"/>
    <x v="0"/>
    <x v="23"/>
    <x v="92"/>
  </r>
  <r>
    <n v="50502"/>
    <x v="241"/>
    <x v="97"/>
    <n v="180900"/>
    <n v="1795"/>
    <s v="30A"/>
    <x v="1"/>
    <n v="1070.04"/>
    <x v="7"/>
    <n v="10"/>
    <x v="0"/>
    <x v="17"/>
    <x v="86"/>
  </r>
  <r>
    <n v="50502"/>
    <x v="241"/>
    <x v="100"/>
    <n v="180900"/>
    <n v="1795"/>
    <s v="30A"/>
    <x v="1"/>
    <n v="1230.94"/>
    <x v="7"/>
    <n v="10"/>
    <x v="0"/>
    <x v="21"/>
    <x v="89"/>
  </r>
  <r>
    <n v="50502"/>
    <x v="241"/>
    <x v="26"/>
    <n v="180900"/>
    <n v="1795"/>
    <s v="30A"/>
    <x v="1"/>
    <n v="-148.46"/>
    <x v="7"/>
    <n v="10"/>
    <x v="0"/>
    <x v="10"/>
    <x v="26"/>
  </r>
  <r>
    <n v="50502"/>
    <x v="241"/>
    <x v="27"/>
    <n v="180900"/>
    <n v="1795"/>
    <s v="30A"/>
    <x v="1"/>
    <n v="1326.88"/>
    <x v="7"/>
    <n v="10"/>
    <x v="0"/>
    <x v="11"/>
    <x v="27"/>
  </r>
  <r>
    <n v="50502"/>
    <x v="241"/>
    <x v="89"/>
    <n v="180900"/>
    <n v="1795"/>
    <s v="30A"/>
    <x v="1"/>
    <n v="850.8"/>
    <x v="7"/>
    <n v="10"/>
    <x v="0"/>
    <x v="5"/>
    <x v="78"/>
  </r>
  <r>
    <n v="50502"/>
    <x v="241"/>
    <x v="7"/>
    <n v="180900"/>
    <n v="1795"/>
    <s v="30A"/>
    <x v="1"/>
    <n v="1470.34"/>
    <x v="7"/>
    <n v="10"/>
    <x v="0"/>
    <x v="5"/>
    <x v="7"/>
  </r>
  <r>
    <n v="50502"/>
    <x v="241"/>
    <x v="92"/>
    <n v="180900"/>
    <n v="1795"/>
    <s v="30A"/>
    <x v="1"/>
    <n v="965.44"/>
    <x v="7"/>
    <n v="10"/>
    <x v="0"/>
    <x v="18"/>
    <x v="81"/>
  </r>
  <r>
    <n v="50502"/>
    <x v="241"/>
    <x v="199"/>
    <n v="180900"/>
    <n v="1795"/>
    <s v="30A"/>
    <x v="1"/>
    <n v="936.51"/>
    <x v="7"/>
    <n v="10"/>
    <x v="0"/>
    <x v="30"/>
    <x v="186"/>
  </r>
  <r>
    <n v="50502"/>
    <x v="241"/>
    <x v="50"/>
    <n v="180900"/>
    <n v="1795"/>
    <s v="30A"/>
    <x v="1"/>
    <n v="112.57"/>
    <x v="7"/>
    <n v="10"/>
    <x v="0"/>
    <x v="13"/>
    <x v="39"/>
  </r>
  <r>
    <n v="50502"/>
    <x v="241"/>
    <x v="99"/>
    <n v="180900"/>
    <n v="1795"/>
    <s v="30A"/>
    <x v="1"/>
    <n v="680.34"/>
    <x v="7"/>
    <n v="10"/>
    <x v="0"/>
    <x v="20"/>
    <x v="88"/>
  </r>
  <r>
    <n v="50502"/>
    <x v="241"/>
    <x v="198"/>
    <n v="180900"/>
    <n v="1795"/>
    <s v="30A"/>
    <x v="1"/>
    <n v="339.03"/>
    <x v="7"/>
    <n v="10"/>
    <x v="0"/>
    <x v="11"/>
    <x v="185"/>
  </r>
  <r>
    <n v="50502"/>
    <x v="241"/>
    <x v="185"/>
    <n v="180900"/>
    <n v="1795"/>
    <s v="30A"/>
    <x v="1"/>
    <n v="299.98"/>
    <x v="7"/>
    <n v="10"/>
    <x v="0"/>
    <x v="8"/>
    <x v="172"/>
  </r>
  <r>
    <n v="50502"/>
    <x v="241"/>
    <x v="55"/>
    <n v="180900"/>
    <n v="1795"/>
    <s v="30A"/>
    <x v="1"/>
    <n v="523.11"/>
    <x v="7"/>
    <n v="10"/>
    <x v="0"/>
    <x v="15"/>
    <x v="44"/>
  </r>
  <r>
    <n v="50502"/>
    <x v="241"/>
    <x v="56"/>
    <n v="180900"/>
    <n v="1795"/>
    <s v="30A"/>
    <x v="1"/>
    <n v="745.46"/>
    <x v="7"/>
    <n v="10"/>
    <x v="0"/>
    <x v="15"/>
    <x v="45"/>
  </r>
  <r>
    <n v="50502"/>
    <x v="241"/>
    <x v="204"/>
    <n v="180900"/>
    <n v="1795"/>
    <s v="30A"/>
    <x v="1"/>
    <n v="126.55"/>
    <x v="7"/>
    <n v="10"/>
    <x v="0"/>
    <x v="15"/>
    <x v="191"/>
  </r>
  <r>
    <n v="50502"/>
    <x v="241"/>
    <x v="96"/>
    <n v="180900"/>
    <n v="1795"/>
    <s v="30A"/>
    <x v="1"/>
    <n v="714.64"/>
    <x v="7"/>
    <n v="10"/>
    <x v="0"/>
    <x v="15"/>
    <x v="85"/>
  </r>
  <r>
    <n v="50502"/>
    <x v="241"/>
    <x v="59"/>
    <n v="180900"/>
    <n v="1795"/>
    <s v="30A"/>
    <x v="1"/>
    <n v="402.89"/>
    <x v="7"/>
    <n v="10"/>
    <x v="0"/>
    <x v="8"/>
    <x v="48"/>
  </r>
  <r>
    <n v="50502"/>
    <x v="241"/>
    <x v="138"/>
    <n v="180900"/>
    <n v="1795"/>
    <s v="30A"/>
    <x v="1"/>
    <n v="-29.52"/>
    <x v="7"/>
    <n v="10"/>
    <x v="0"/>
    <x v="16"/>
    <x v="127"/>
  </r>
  <r>
    <n v="50502"/>
    <x v="241"/>
    <x v="205"/>
    <n v="180900"/>
    <n v="1795"/>
    <s v="30A"/>
    <x v="1"/>
    <n v="2030.84"/>
    <x v="7"/>
    <n v="10"/>
    <x v="0"/>
    <x v="16"/>
    <x v="192"/>
  </r>
  <r>
    <n v="50502"/>
    <x v="241"/>
    <x v="196"/>
    <n v="180900"/>
    <n v="1795"/>
    <s v="30A"/>
    <x v="1"/>
    <n v="1430.83"/>
    <x v="7"/>
    <n v="10"/>
    <x v="0"/>
    <x v="16"/>
    <x v="183"/>
  </r>
  <r>
    <n v="50502"/>
    <x v="241"/>
    <x v="200"/>
    <n v="180900"/>
    <n v="1795"/>
    <s v="30A"/>
    <x v="1"/>
    <n v="930.72"/>
    <x v="7"/>
    <n v="10"/>
    <x v="0"/>
    <x v="16"/>
    <x v="187"/>
  </r>
  <r>
    <n v="50502"/>
    <x v="241"/>
    <x v="64"/>
    <n v="180900"/>
    <n v="1795"/>
    <s v="30A"/>
    <x v="1"/>
    <n v="726.74"/>
    <x v="7"/>
    <n v="10"/>
    <x v="0"/>
    <x v="16"/>
    <x v="53"/>
  </r>
  <r>
    <n v="50502"/>
    <x v="241"/>
    <x v="90"/>
    <n v="180900"/>
    <n v="1795"/>
    <s v="30A"/>
    <x v="1"/>
    <n v="6395.57"/>
    <x v="7"/>
    <n v="10"/>
    <x v="0"/>
    <x v="16"/>
    <x v="79"/>
  </r>
  <r>
    <n v="50502"/>
    <x v="241"/>
    <x v="193"/>
    <n v="180900"/>
    <n v="1795"/>
    <s v="30A"/>
    <x v="1"/>
    <n v="1458.34"/>
    <x v="7"/>
    <n v="10"/>
    <x v="0"/>
    <x v="16"/>
    <x v="180"/>
  </r>
  <r>
    <n v="50502"/>
    <x v="241"/>
    <x v="84"/>
    <n v="180900"/>
    <n v="1795"/>
    <s v="30A"/>
    <x v="1"/>
    <n v="982.52"/>
    <x v="7"/>
    <n v="10"/>
    <x v="0"/>
    <x v="16"/>
    <x v="73"/>
  </r>
  <r>
    <n v="50502"/>
    <x v="241"/>
    <x v="124"/>
    <n v="180900"/>
    <n v="1795"/>
    <s v="30A"/>
    <x v="1"/>
    <n v="1536.75"/>
    <x v="7"/>
    <n v="10"/>
    <x v="0"/>
    <x v="26"/>
    <x v="113"/>
  </r>
  <r>
    <n v="50502"/>
    <x v="241"/>
    <x v="191"/>
    <n v="180900"/>
    <n v="1795"/>
    <s v="30A"/>
    <x v="1"/>
    <n v="281.43"/>
    <x v="7"/>
    <n v="10"/>
    <x v="0"/>
    <x v="16"/>
    <x v="178"/>
  </r>
  <r>
    <n v="50502"/>
    <x v="241"/>
    <x v="98"/>
    <n v="180900"/>
    <n v="1795"/>
    <s v="30A"/>
    <x v="1"/>
    <n v="1327.03"/>
    <x v="7"/>
    <n v="10"/>
    <x v="0"/>
    <x v="19"/>
    <x v="87"/>
  </r>
  <r>
    <n v="50502"/>
    <x v="241"/>
    <x v="91"/>
    <n v="180900"/>
    <n v="1795"/>
    <s v="30B"/>
    <x v="1"/>
    <n v="2853.34"/>
    <x v="7"/>
    <n v="10"/>
    <x v="0"/>
    <x v="2"/>
    <x v="80"/>
  </r>
  <r>
    <n v="50502"/>
    <x v="241"/>
    <x v="154"/>
    <n v="180900"/>
    <n v="1795"/>
    <s v="30B"/>
    <x v="1"/>
    <n v="1430.33"/>
    <x v="7"/>
    <n v="10"/>
    <x v="0"/>
    <x v="2"/>
    <x v="142"/>
  </r>
  <r>
    <n v="50502"/>
    <x v="241"/>
    <x v="151"/>
    <n v="180900"/>
    <n v="1795"/>
    <s v="30B"/>
    <x v="1"/>
    <n v="1014.61"/>
    <x v="7"/>
    <n v="10"/>
    <x v="0"/>
    <x v="2"/>
    <x v="140"/>
  </r>
  <r>
    <n v="50502"/>
    <x v="241"/>
    <x v="156"/>
    <n v="180900"/>
    <n v="1795"/>
    <s v="30B"/>
    <x v="1"/>
    <n v="1271.01"/>
    <x v="7"/>
    <n v="10"/>
    <x v="0"/>
    <x v="2"/>
    <x v="144"/>
  </r>
  <r>
    <n v="50502"/>
    <x v="241"/>
    <x v="128"/>
    <n v="180900"/>
    <n v="1795"/>
    <s v="30B"/>
    <x v="1"/>
    <n v="3749.58"/>
    <x v="7"/>
    <n v="10"/>
    <x v="0"/>
    <x v="2"/>
    <x v="117"/>
  </r>
  <r>
    <n v="50502"/>
    <x v="241"/>
    <x v="133"/>
    <n v="180900"/>
    <n v="1795"/>
    <s v="30B"/>
    <x v="1"/>
    <n v="990.91"/>
    <x v="7"/>
    <n v="10"/>
    <x v="0"/>
    <x v="2"/>
    <x v="122"/>
  </r>
  <r>
    <n v="50502"/>
    <x v="241"/>
    <x v="127"/>
    <n v="180900"/>
    <n v="1795"/>
    <s v="30B"/>
    <x v="1"/>
    <n v="104.42"/>
    <x v="7"/>
    <n v="10"/>
    <x v="0"/>
    <x v="2"/>
    <x v="116"/>
  </r>
  <r>
    <n v="50502"/>
    <x v="241"/>
    <x v="134"/>
    <n v="180900"/>
    <n v="1795"/>
    <s v="30B"/>
    <x v="1"/>
    <n v="229.8"/>
    <x v="7"/>
    <n v="10"/>
    <x v="0"/>
    <x v="2"/>
    <x v="123"/>
  </r>
  <r>
    <n v="50502"/>
    <x v="241"/>
    <x v="132"/>
    <n v="180900"/>
    <n v="1795"/>
    <s v="30B"/>
    <x v="1"/>
    <n v="1397.72"/>
    <x v="7"/>
    <n v="10"/>
    <x v="0"/>
    <x v="2"/>
    <x v="121"/>
  </r>
  <r>
    <n v="50502"/>
    <x v="241"/>
    <x v="135"/>
    <n v="180900"/>
    <n v="1795"/>
    <s v="30B"/>
    <x v="1"/>
    <n v="102.61"/>
    <x v="7"/>
    <n v="10"/>
    <x v="0"/>
    <x v="2"/>
    <x v="124"/>
  </r>
  <r>
    <n v="50502"/>
    <x v="241"/>
    <x v="47"/>
    <n v="180900"/>
    <n v="1795"/>
    <s v="30B"/>
    <x v="1"/>
    <n v="494.71"/>
    <x v="7"/>
    <n v="10"/>
    <x v="0"/>
    <x v="2"/>
    <x v="36"/>
  </r>
  <r>
    <n v="50502"/>
    <x v="241"/>
    <x v="139"/>
    <n v="180900"/>
    <n v="1795"/>
    <s v="30B"/>
    <x v="1"/>
    <n v="81.45"/>
    <x v="7"/>
    <n v="10"/>
    <x v="0"/>
    <x v="2"/>
    <x v="128"/>
  </r>
  <r>
    <n v="50502"/>
    <x v="241"/>
    <x v="125"/>
    <n v="180900"/>
    <n v="1795"/>
    <s v="30B"/>
    <x v="1"/>
    <n v="156.02000000000001"/>
    <x v="7"/>
    <n v="10"/>
    <x v="0"/>
    <x v="2"/>
    <x v="114"/>
  </r>
  <r>
    <n v="50502"/>
    <x v="241"/>
    <x v="137"/>
    <n v="180900"/>
    <n v="1795"/>
    <s v="30B"/>
    <x v="1"/>
    <n v="370.07"/>
    <x v="7"/>
    <n v="10"/>
    <x v="0"/>
    <x v="28"/>
    <x v="126"/>
  </r>
  <r>
    <n v="50502"/>
    <x v="241"/>
    <x v="14"/>
    <n v="180900"/>
    <n v="1795"/>
    <s v="30B"/>
    <x v="1"/>
    <n v="4147.63"/>
    <x v="7"/>
    <n v="10"/>
    <x v="0"/>
    <x v="8"/>
    <x v="14"/>
  </r>
  <r>
    <n v="50502"/>
    <x v="241"/>
    <x v="136"/>
    <n v="180900"/>
    <n v="1795"/>
    <s v="30B"/>
    <x v="1"/>
    <n v="206.41"/>
    <x v="7"/>
    <n v="10"/>
    <x v="0"/>
    <x v="0"/>
    <x v="125"/>
  </r>
  <r>
    <n v="50502"/>
    <x v="241"/>
    <x v="157"/>
    <n v="180900"/>
    <n v="1795"/>
    <s v="30B"/>
    <x v="1"/>
    <n v="3606.03"/>
    <x v="7"/>
    <n v="10"/>
    <x v="0"/>
    <x v="2"/>
    <x v="145"/>
  </r>
  <r>
    <n v="50502"/>
    <x v="241"/>
    <x v="140"/>
    <n v="180900"/>
    <n v="1795"/>
    <s v="30B"/>
    <x v="1"/>
    <n v="620.84"/>
    <x v="7"/>
    <n v="10"/>
    <x v="0"/>
    <x v="2"/>
    <x v="129"/>
  </r>
  <r>
    <n v="50502"/>
    <x v="241"/>
    <x v="49"/>
    <n v="180900"/>
    <n v="1795"/>
    <s v="30B"/>
    <x v="1"/>
    <n v="-105.6"/>
    <x v="7"/>
    <n v="10"/>
    <x v="0"/>
    <x v="2"/>
    <x v="38"/>
  </r>
  <r>
    <n v="50502"/>
    <x v="241"/>
    <x v="131"/>
    <n v="180900"/>
    <n v="1795"/>
    <s v="30B"/>
    <x v="1"/>
    <n v="585.14"/>
    <x v="7"/>
    <n v="10"/>
    <x v="0"/>
    <x v="2"/>
    <x v="120"/>
  </r>
  <r>
    <n v="50502"/>
    <x v="241"/>
    <x v="93"/>
    <n v="180900"/>
    <n v="1795"/>
    <s v="30B"/>
    <x v="1"/>
    <n v="70.680000000000007"/>
    <x v="7"/>
    <n v="10"/>
    <x v="0"/>
    <x v="2"/>
    <x v="82"/>
  </r>
  <r>
    <n v="50502"/>
    <x v="241"/>
    <x v="130"/>
    <n v="180900"/>
    <n v="1795"/>
    <s v="30B"/>
    <x v="1"/>
    <n v="-244.82"/>
    <x v="7"/>
    <n v="10"/>
    <x v="0"/>
    <x v="27"/>
    <x v="119"/>
  </r>
  <r>
    <n v="50502"/>
    <x v="241"/>
    <x v="38"/>
    <n v="180900"/>
    <n v="1795"/>
    <s v="30B"/>
    <x v="1"/>
    <n v="4921.21"/>
    <x v="7"/>
    <n v="10"/>
    <x v="0"/>
    <x v="12"/>
    <x v="29"/>
  </r>
  <r>
    <n v="50502"/>
    <x v="241"/>
    <x v="51"/>
    <n v="180900"/>
    <n v="1795"/>
    <s v="30B"/>
    <x v="1"/>
    <n v="2131.34"/>
    <x v="7"/>
    <n v="10"/>
    <x v="0"/>
    <x v="12"/>
    <x v="40"/>
  </r>
  <r>
    <n v="50502"/>
    <x v="241"/>
    <x v="52"/>
    <n v="180900"/>
    <n v="1795"/>
    <s v="30B"/>
    <x v="1"/>
    <n v="409.72"/>
    <x v="7"/>
    <n v="10"/>
    <x v="0"/>
    <x v="14"/>
    <x v="41"/>
  </r>
  <r>
    <n v="50502"/>
    <x v="241"/>
    <x v="201"/>
    <n v="180900"/>
    <n v="1795"/>
    <s v="30B"/>
    <x v="1"/>
    <n v="33.06"/>
    <x v="7"/>
    <n v="10"/>
    <x v="0"/>
    <x v="14"/>
    <x v="188"/>
  </r>
  <r>
    <n v="50502"/>
    <x v="241"/>
    <x v="87"/>
    <n v="180900"/>
    <n v="1795"/>
    <s v="30B"/>
    <x v="1"/>
    <n v="1782.7"/>
    <x v="7"/>
    <n v="10"/>
    <x v="0"/>
    <x v="8"/>
    <x v="76"/>
  </r>
  <r>
    <n v="50502"/>
    <x v="241"/>
    <x v="88"/>
    <n v="180900"/>
    <n v="1795"/>
    <s v="30B"/>
    <x v="1"/>
    <n v="233.2"/>
    <x v="7"/>
    <n v="10"/>
    <x v="0"/>
    <x v="17"/>
    <x v="77"/>
  </r>
  <r>
    <n v="50502"/>
    <x v="241"/>
    <x v="202"/>
    <n v="180900"/>
    <n v="1795"/>
    <s v="30B"/>
    <x v="1"/>
    <n v="262.22000000000003"/>
    <x v="7"/>
    <n v="10"/>
    <x v="0"/>
    <x v="31"/>
    <x v="189"/>
  </r>
  <r>
    <n v="50502"/>
    <x v="241"/>
    <x v="85"/>
    <n v="180900"/>
    <n v="1795"/>
    <s v="30B"/>
    <x v="1"/>
    <n v="524.74"/>
    <x v="7"/>
    <n v="10"/>
    <x v="0"/>
    <x v="2"/>
    <x v="74"/>
  </r>
  <r>
    <n v="50502"/>
    <x v="241"/>
    <x v="117"/>
    <n v="180900"/>
    <n v="1795"/>
    <s v="30B"/>
    <x v="1"/>
    <n v="26.63"/>
    <x v="7"/>
    <n v="10"/>
    <x v="0"/>
    <x v="5"/>
    <x v="106"/>
  </r>
  <r>
    <n v="50502"/>
    <x v="241"/>
    <x v="60"/>
    <n v="180900"/>
    <n v="1795"/>
    <s v="30B"/>
    <x v="1"/>
    <n v="-10.25"/>
    <x v="7"/>
    <n v="10"/>
    <x v="0"/>
    <x v="0"/>
    <x v="49"/>
  </r>
  <r>
    <n v="50502"/>
    <x v="241"/>
    <x v="190"/>
    <n v="180900"/>
    <n v="1795"/>
    <s v="30B"/>
    <x v="1"/>
    <n v="705.59"/>
    <x v="7"/>
    <n v="10"/>
    <x v="0"/>
    <x v="0"/>
    <x v="177"/>
  </r>
  <r>
    <n v="50502"/>
    <x v="241"/>
    <x v="207"/>
    <n v="180900"/>
    <n v="1795"/>
    <s v="30B"/>
    <x v="1"/>
    <n v="285.76"/>
    <x v="7"/>
    <n v="10"/>
    <x v="0"/>
    <x v="0"/>
    <x v="194"/>
  </r>
  <r>
    <n v="50502"/>
    <x v="241"/>
    <x v="11"/>
    <n v="180900"/>
    <n v="1795"/>
    <s v="30B"/>
    <x v="1"/>
    <n v="2535.11"/>
    <x v="7"/>
    <n v="10"/>
    <x v="0"/>
    <x v="0"/>
    <x v="11"/>
  </r>
  <r>
    <n v="50502"/>
    <x v="241"/>
    <x v="9"/>
    <n v="180900"/>
    <n v="1795"/>
    <s v=""/>
    <x v="1"/>
    <n v="748.55"/>
    <x v="7"/>
    <n v="10"/>
    <x v="1"/>
    <x v="1"/>
    <x v="9"/>
  </r>
  <r>
    <n v="50502"/>
    <x v="241"/>
    <x v="120"/>
    <n v="180900"/>
    <n v="1795"/>
    <s v=""/>
    <x v="1"/>
    <n v="10749.23"/>
    <x v="7"/>
    <n v="10"/>
    <x v="1"/>
    <x v="1"/>
    <x v="109"/>
  </r>
  <r>
    <n v="50502"/>
    <x v="241"/>
    <x v="143"/>
    <n v="180900"/>
    <n v="1795"/>
    <s v=""/>
    <x v="1"/>
    <n v="2287.5100000000002"/>
    <x v="7"/>
    <n v="10"/>
    <x v="1"/>
    <x v="1"/>
    <x v="132"/>
  </r>
  <r>
    <n v="50502"/>
    <x v="241"/>
    <x v="146"/>
    <n v="180900"/>
    <n v="1795"/>
    <s v=""/>
    <x v="1"/>
    <n v="723.78"/>
    <x v="7"/>
    <n v="10"/>
    <x v="1"/>
    <x v="1"/>
    <x v="135"/>
  </r>
  <r>
    <n v="50502"/>
    <x v="241"/>
    <x v="141"/>
    <n v="180900"/>
    <n v="1795"/>
    <s v=""/>
    <x v="1"/>
    <n v="6164"/>
    <x v="7"/>
    <n v="10"/>
    <x v="1"/>
    <x v="1"/>
    <x v="130"/>
  </r>
  <r>
    <n v="50502"/>
    <x v="241"/>
    <x v="17"/>
    <n v="180900"/>
    <n v="1795"/>
    <s v=""/>
    <x v="1"/>
    <n v="6071.92"/>
    <x v="7"/>
    <n v="10"/>
    <x v="1"/>
    <x v="1"/>
    <x v="17"/>
  </r>
  <r>
    <n v="50502"/>
    <x v="241"/>
    <x v="48"/>
    <n v="180900"/>
    <n v="1795"/>
    <s v=""/>
    <x v="1"/>
    <n v="1089.44"/>
    <x v="7"/>
    <n v="10"/>
    <x v="1"/>
    <x v="1"/>
    <x v="37"/>
  </r>
  <r>
    <n v="50502"/>
    <x v="241"/>
    <x v="104"/>
    <n v="180900"/>
    <n v="1795"/>
    <s v="30A"/>
    <x v="1"/>
    <n v="0"/>
    <x v="8"/>
    <n v="10"/>
    <x v="0"/>
    <x v="11"/>
    <x v="93"/>
  </r>
  <r>
    <n v="50502"/>
    <x v="241"/>
    <x v="6"/>
    <n v="180900"/>
    <n v="1795"/>
    <s v="30A"/>
    <x v="1"/>
    <n v="0"/>
    <x v="8"/>
    <n v="10"/>
    <x v="0"/>
    <x v="4"/>
    <x v="6"/>
  </r>
  <r>
    <n v="50502"/>
    <x v="241"/>
    <x v="102"/>
    <n v="180900"/>
    <n v="1795"/>
    <s v="30A"/>
    <x v="1"/>
    <n v="0"/>
    <x v="8"/>
    <n v="10"/>
    <x v="0"/>
    <x v="22"/>
    <x v="91"/>
  </r>
  <r>
    <n v="50502"/>
    <x v="241"/>
    <x v="25"/>
    <n v="180900"/>
    <n v="1795"/>
    <s v="30A"/>
    <x v="1"/>
    <n v="0"/>
    <x v="8"/>
    <n v="10"/>
    <x v="0"/>
    <x v="9"/>
    <x v="25"/>
  </r>
  <r>
    <n v="50502"/>
    <x v="241"/>
    <x v="103"/>
    <n v="180900"/>
    <n v="1795"/>
    <s v="30A"/>
    <x v="1"/>
    <n v="0"/>
    <x v="8"/>
    <n v="10"/>
    <x v="0"/>
    <x v="23"/>
    <x v="92"/>
  </r>
  <r>
    <n v="50502"/>
    <x v="241"/>
    <x v="97"/>
    <n v="180900"/>
    <n v="1795"/>
    <s v="30A"/>
    <x v="1"/>
    <n v="0"/>
    <x v="8"/>
    <n v="10"/>
    <x v="0"/>
    <x v="17"/>
    <x v="86"/>
  </r>
  <r>
    <n v="50502"/>
    <x v="241"/>
    <x v="100"/>
    <n v="180900"/>
    <n v="1795"/>
    <s v="30A"/>
    <x v="1"/>
    <n v="0"/>
    <x v="8"/>
    <n v="10"/>
    <x v="0"/>
    <x v="21"/>
    <x v="89"/>
  </r>
  <r>
    <n v="50502"/>
    <x v="241"/>
    <x v="26"/>
    <n v="180900"/>
    <n v="1795"/>
    <s v="30A"/>
    <x v="1"/>
    <n v="0"/>
    <x v="8"/>
    <n v="10"/>
    <x v="0"/>
    <x v="10"/>
    <x v="26"/>
  </r>
  <r>
    <n v="50502"/>
    <x v="241"/>
    <x v="27"/>
    <n v="180900"/>
    <n v="1795"/>
    <s v="30A"/>
    <x v="1"/>
    <n v="0"/>
    <x v="8"/>
    <n v="10"/>
    <x v="0"/>
    <x v="11"/>
    <x v="27"/>
  </r>
  <r>
    <n v="50502"/>
    <x v="241"/>
    <x v="89"/>
    <n v="180900"/>
    <n v="1795"/>
    <s v="30A"/>
    <x v="1"/>
    <n v="0"/>
    <x v="8"/>
    <n v="10"/>
    <x v="0"/>
    <x v="5"/>
    <x v="78"/>
  </r>
  <r>
    <n v="50502"/>
    <x v="241"/>
    <x v="7"/>
    <n v="180900"/>
    <n v="1795"/>
    <s v="30A"/>
    <x v="1"/>
    <n v="0"/>
    <x v="8"/>
    <n v="10"/>
    <x v="0"/>
    <x v="5"/>
    <x v="7"/>
  </r>
  <r>
    <n v="50502"/>
    <x v="241"/>
    <x v="92"/>
    <n v="180900"/>
    <n v="1795"/>
    <s v="30A"/>
    <x v="1"/>
    <n v="0"/>
    <x v="8"/>
    <n v="10"/>
    <x v="0"/>
    <x v="18"/>
    <x v="81"/>
  </r>
  <r>
    <n v="50502"/>
    <x v="241"/>
    <x v="199"/>
    <n v="180900"/>
    <n v="1795"/>
    <s v="30A"/>
    <x v="1"/>
    <n v="0"/>
    <x v="8"/>
    <n v="10"/>
    <x v="0"/>
    <x v="30"/>
    <x v="186"/>
  </r>
  <r>
    <n v="50502"/>
    <x v="241"/>
    <x v="50"/>
    <n v="180900"/>
    <n v="1795"/>
    <s v="30A"/>
    <x v="1"/>
    <n v="0"/>
    <x v="8"/>
    <n v="10"/>
    <x v="0"/>
    <x v="13"/>
    <x v="39"/>
  </r>
  <r>
    <n v="50502"/>
    <x v="241"/>
    <x v="99"/>
    <n v="180900"/>
    <n v="1795"/>
    <s v="30A"/>
    <x v="1"/>
    <n v="0"/>
    <x v="8"/>
    <n v="10"/>
    <x v="0"/>
    <x v="20"/>
    <x v="88"/>
  </r>
  <r>
    <n v="50502"/>
    <x v="241"/>
    <x v="198"/>
    <n v="180900"/>
    <n v="1795"/>
    <s v="30A"/>
    <x v="1"/>
    <n v="0"/>
    <x v="8"/>
    <n v="10"/>
    <x v="0"/>
    <x v="11"/>
    <x v="185"/>
  </r>
  <r>
    <n v="50502"/>
    <x v="241"/>
    <x v="185"/>
    <n v="180900"/>
    <n v="1795"/>
    <s v="30A"/>
    <x v="1"/>
    <n v="0"/>
    <x v="8"/>
    <n v="10"/>
    <x v="0"/>
    <x v="8"/>
    <x v="172"/>
  </r>
  <r>
    <n v="50502"/>
    <x v="241"/>
    <x v="55"/>
    <n v="180900"/>
    <n v="1795"/>
    <s v="30A"/>
    <x v="1"/>
    <n v="0"/>
    <x v="8"/>
    <n v="10"/>
    <x v="0"/>
    <x v="15"/>
    <x v="44"/>
  </r>
  <r>
    <n v="50502"/>
    <x v="241"/>
    <x v="56"/>
    <n v="180900"/>
    <n v="1795"/>
    <s v="30A"/>
    <x v="1"/>
    <n v="0"/>
    <x v="8"/>
    <n v="10"/>
    <x v="0"/>
    <x v="15"/>
    <x v="45"/>
  </r>
  <r>
    <n v="50502"/>
    <x v="241"/>
    <x v="204"/>
    <n v="180900"/>
    <n v="1795"/>
    <s v="30A"/>
    <x v="1"/>
    <n v="0"/>
    <x v="8"/>
    <n v="10"/>
    <x v="0"/>
    <x v="15"/>
    <x v="191"/>
  </r>
  <r>
    <n v="50502"/>
    <x v="241"/>
    <x v="96"/>
    <n v="180900"/>
    <n v="1795"/>
    <s v="30A"/>
    <x v="1"/>
    <n v="0"/>
    <x v="8"/>
    <n v="10"/>
    <x v="0"/>
    <x v="15"/>
    <x v="85"/>
  </r>
  <r>
    <n v="50502"/>
    <x v="241"/>
    <x v="59"/>
    <n v="180900"/>
    <n v="1795"/>
    <s v="30A"/>
    <x v="1"/>
    <n v="0"/>
    <x v="8"/>
    <n v="10"/>
    <x v="0"/>
    <x v="8"/>
    <x v="48"/>
  </r>
  <r>
    <n v="50502"/>
    <x v="241"/>
    <x v="138"/>
    <n v="180900"/>
    <n v="1795"/>
    <s v="30A"/>
    <x v="1"/>
    <n v="0"/>
    <x v="8"/>
    <n v="10"/>
    <x v="0"/>
    <x v="16"/>
    <x v="127"/>
  </r>
  <r>
    <n v="50502"/>
    <x v="241"/>
    <x v="205"/>
    <n v="180900"/>
    <n v="1795"/>
    <s v="30A"/>
    <x v="1"/>
    <n v="0"/>
    <x v="8"/>
    <n v="10"/>
    <x v="0"/>
    <x v="16"/>
    <x v="192"/>
  </r>
  <r>
    <n v="50502"/>
    <x v="241"/>
    <x v="196"/>
    <n v="180900"/>
    <n v="1795"/>
    <s v="30A"/>
    <x v="1"/>
    <n v="0"/>
    <x v="8"/>
    <n v="10"/>
    <x v="0"/>
    <x v="16"/>
    <x v="183"/>
  </r>
  <r>
    <n v="50502"/>
    <x v="241"/>
    <x v="200"/>
    <n v="180900"/>
    <n v="1795"/>
    <s v="30A"/>
    <x v="1"/>
    <n v="0"/>
    <x v="8"/>
    <n v="10"/>
    <x v="0"/>
    <x v="16"/>
    <x v="187"/>
  </r>
  <r>
    <n v="50502"/>
    <x v="241"/>
    <x v="64"/>
    <n v="180900"/>
    <n v="1795"/>
    <s v="30A"/>
    <x v="1"/>
    <n v="0"/>
    <x v="8"/>
    <n v="10"/>
    <x v="0"/>
    <x v="16"/>
    <x v="53"/>
  </r>
  <r>
    <n v="50502"/>
    <x v="241"/>
    <x v="90"/>
    <n v="180900"/>
    <n v="1795"/>
    <s v="30A"/>
    <x v="1"/>
    <n v="0"/>
    <x v="8"/>
    <n v="10"/>
    <x v="0"/>
    <x v="16"/>
    <x v="79"/>
  </r>
  <r>
    <n v="50502"/>
    <x v="241"/>
    <x v="193"/>
    <n v="180900"/>
    <n v="1795"/>
    <s v="30A"/>
    <x v="1"/>
    <n v="0"/>
    <x v="8"/>
    <n v="10"/>
    <x v="0"/>
    <x v="16"/>
    <x v="180"/>
  </r>
  <r>
    <n v="50502"/>
    <x v="241"/>
    <x v="84"/>
    <n v="180900"/>
    <n v="1795"/>
    <s v="30A"/>
    <x v="1"/>
    <n v="0"/>
    <x v="8"/>
    <n v="10"/>
    <x v="0"/>
    <x v="16"/>
    <x v="73"/>
  </r>
  <r>
    <n v="50502"/>
    <x v="241"/>
    <x v="124"/>
    <n v="180900"/>
    <n v="1795"/>
    <s v="30A"/>
    <x v="1"/>
    <n v="0"/>
    <x v="8"/>
    <n v="10"/>
    <x v="0"/>
    <x v="26"/>
    <x v="113"/>
  </r>
  <r>
    <n v="50502"/>
    <x v="241"/>
    <x v="191"/>
    <n v="180900"/>
    <n v="1795"/>
    <s v="30A"/>
    <x v="1"/>
    <n v="0"/>
    <x v="8"/>
    <n v="10"/>
    <x v="0"/>
    <x v="16"/>
    <x v="178"/>
  </r>
  <r>
    <n v="50502"/>
    <x v="241"/>
    <x v="98"/>
    <n v="180900"/>
    <n v="1795"/>
    <s v="30A"/>
    <x v="1"/>
    <n v="0"/>
    <x v="8"/>
    <n v="10"/>
    <x v="0"/>
    <x v="19"/>
    <x v="87"/>
  </r>
  <r>
    <n v="50502"/>
    <x v="241"/>
    <x v="91"/>
    <n v="180900"/>
    <n v="1795"/>
    <s v="30B"/>
    <x v="1"/>
    <n v="0"/>
    <x v="8"/>
    <n v="10"/>
    <x v="0"/>
    <x v="2"/>
    <x v="80"/>
  </r>
  <r>
    <n v="50502"/>
    <x v="241"/>
    <x v="154"/>
    <n v="180900"/>
    <n v="1795"/>
    <s v="30B"/>
    <x v="1"/>
    <n v="0"/>
    <x v="8"/>
    <n v="10"/>
    <x v="0"/>
    <x v="2"/>
    <x v="142"/>
  </r>
  <r>
    <n v="50502"/>
    <x v="241"/>
    <x v="151"/>
    <n v="180900"/>
    <n v="1795"/>
    <s v="30B"/>
    <x v="1"/>
    <n v="0"/>
    <x v="8"/>
    <n v="10"/>
    <x v="0"/>
    <x v="2"/>
    <x v="140"/>
  </r>
  <r>
    <n v="50502"/>
    <x v="241"/>
    <x v="156"/>
    <n v="180900"/>
    <n v="1795"/>
    <s v="30B"/>
    <x v="1"/>
    <n v="0"/>
    <x v="8"/>
    <n v="10"/>
    <x v="0"/>
    <x v="2"/>
    <x v="144"/>
  </r>
  <r>
    <n v="50502"/>
    <x v="241"/>
    <x v="128"/>
    <n v="180900"/>
    <n v="1795"/>
    <s v="30B"/>
    <x v="1"/>
    <n v="0"/>
    <x v="8"/>
    <n v="10"/>
    <x v="0"/>
    <x v="2"/>
    <x v="117"/>
  </r>
  <r>
    <n v="50502"/>
    <x v="241"/>
    <x v="133"/>
    <n v="180900"/>
    <n v="1795"/>
    <s v="30B"/>
    <x v="1"/>
    <n v="0"/>
    <x v="8"/>
    <n v="10"/>
    <x v="0"/>
    <x v="2"/>
    <x v="122"/>
  </r>
  <r>
    <n v="50502"/>
    <x v="241"/>
    <x v="127"/>
    <n v="180900"/>
    <n v="1795"/>
    <s v="30B"/>
    <x v="1"/>
    <n v="0"/>
    <x v="8"/>
    <n v="10"/>
    <x v="0"/>
    <x v="2"/>
    <x v="116"/>
  </r>
  <r>
    <n v="50502"/>
    <x v="241"/>
    <x v="134"/>
    <n v="180900"/>
    <n v="1795"/>
    <s v="30B"/>
    <x v="1"/>
    <n v="0"/>
    <x v="8"/>
    <n v="10"/>
    <x v="0"/>
    <x v="2"/>
    <x v="123"/>
  </r>
  <r>
    <n v="50502"/>
    <x v="241"/>
    <x v="132"/>
    <n v="180900"/>
    <n v="1795"/>
    <s v="30B"/>
    <x v="1"/>
    <n v="0"/>
    <x v="8"/>
    <n v="10"/>
    <x v="0"/>
    <x v="2"/>
    <x v="121"/>
  </r>
  <r>
    <n v="50502"/>
    <x v="241"/>
    <x v="135"/>
    <n v="180900"/>
    <n v="1795"/>
    <s v="30B"/>
    <x v="1"/>
    <n v="0"/>
    <x v="8"/>
    <n v="10"/>
    <x v="0"/>
    <x v="2"/>
    <x v="124"/>
  </r>
  <r>
    <n v="50502"/>
    <x v="241"/>
    <x v="47"/>
    <n v="180900"/>
    <n v="1795"/>
    <s v="30B"/>
    <x v="1"/>
    <n v="0"/>
    <x v="8"/>
    <n v="10"/>
    <x v="0"/>
    <x v="2"/>
    <x v="36"/>
  </r>
  <r>
    <n v="50502"/>
    <x v="241"/>
    <x v="139"/>
    <n v="180900"/>
    <n v="1795"/>
    <s v="30B"/>
    <x v="1"/>
    <n v="0"/>
    <x v="8"/>
    <n v="10"/>
    <x v="0"/>
    <x v="2"/>
    <x v="128"/>
  </r>
  <r>
    <n v="50502"/>
    <x v="241"/>
    <x v="125"/>
    <n v="180900"/>
    <n v="1795"/>
    <s v="30B"/>
    <x v="1"/>
    <n v="0"/>
    <x v="8"/>
    <n v="10"/>
    <x v="0"/>
    <x v="2"/>
    <x v="114"/>
  </r>
  <r>
    <n v="50502"/>
    <x v="241"/>
    <x v="137"/>
    <n v="180900"/>
    <n v="1795"/>
    <s v="30B"/>
    <x v="1"/>
    <n v="0"/>
    <x v="8"/>
    <n v="10"/>
    <x v="0"/>
    <x v="28"/>
    <x v="126"/>
  </r>
  <r>
    <n v="50502"/>
    <x v="241"/>
    <x v="14"/>
    <n v="180900"/>
    <n v="1795"/>
    <s v="30B"/>
    <x v="1"/>
    <n v="0"/>
    <x v="8"/>
    <n v="10"/>
    <x v="0"/>
    <x v="8"/>
    <x v="14"/>
  </r>
  <r>
    <n v="50502"/>
    <x v="241"/>
    <x v="136"/>
    <n v="180900"/>
    <n v="1795"/>
    <s v="30B"/>
    <x v="1"/>
    <n v="0"/>
    <x v="8"/>
    <n v="10"/>
    <x v="0"/>
    <x v="0"/>
    <x v="125"/>
  </r>
  <r>
    <n v="50502"/>
    <x v="241"/>
    <x v="157"/>
    <n v="180900"/>
    <n v="1795"/>
    <s v="30B"/>
    <x v="1"/>
    <n v="0"/>
    <x v="8"/>
    <n v="10"/>
    <x v="0"/>
    <x v="2"/>
    <x v="145"/>
  </r>
  <r>
    <n v="50502"/>
    <x v="241"/>
    <x v="140"/>
    <n v="180900"/>
    <n v="1795"/>
    <s v="30B"/>
    <x v="1"/>
    <n v="0"/>
    <x v="8"/>
    <n v="10"/>
    <x v="0"/>
    <x v="2"/>
    <x v="129"/>
  </r>
  <r>
    <n v="50502"/>
    <x v="241"/>
    <x v="49"/>
    <n v="180900"/>
    <n v="1795"/>
    <s v="30B"/>
    <x v="1"/>
    <n v="0"/>
    <x v="8"/>
    <n v="10"/>
    <x v="0"/>
    <x v="2"/>
    <x v="38"/>
  </r>
  <r>
    <n v="50502"/>
    <x v="241"/>
    <x v="131"/>
    <n v="180900"/>
    <n v="1795"/>
    <s v="30B"/>
    <x v="1"/>
    <n v="0"/>
    <x v="8"/>
    <n v="10"/>
    <x v="0"/>
    <x v="2"/>
    <x v="120"/>
  </r>
  <r>
    <n v="50502"/>
    <x v="241"/>
    <x v="93"/>
    <n v="180900"/>
    <n v="1795"/>
    <s v="30B"/>
    <x v="1"/>
    <n v="0"/>
    <x v="8"/>
    <n v="10"/>
    <x v="0"/>
    <x v="2"/>
    <x v="82"/>
  </r>
  <r>
    <n v="50502"/>
    <x v="241"/>
    <x v="130"/>
    <n v="180900"/>
    <n v="1795"/>
    <s v="30B"/>
    <x v="1"/>
    <n v="0"/>
    <x v="8"/>
    <n v="10"/>
    <x v="0"/>
    <x v="27"/>
    <x v="119"/>
  </r>
  <r>
    <n v="50502"/>
    <x v="241"/>
    <x v="38"/>
    <n v="180900"/>
    <n v="1795"/>
    <s v="30B"/>
    <x v="1"/>
    <n v="0"/>
    <x v="8"/>
    <n v="10"/>
    <x v="0"/>
    <x v="12"/>
    <x v="29"/>
  </r>
  <r>
    <n v="50502"/>
    <x v="241"/>
    <x v="51"/>
    <n v="180900"/>
    <n v="1795"/>
    <s v="30B"/>
    <x v="1"/>
    <n v="0"/>
    <x v="8"/>
    <n v="10"/>
    <x v="0"/>
    <x v="12"/>
    <x v="40"/>
  </r>
  <r>
    <n v="50502"/>
    <x v="241"/>
    <x v="52"/>
    <n v="180900"/>
    <n v="1795"/>
    <s v="30B"/>
    <x v="1"/>
    <n v="0"/>
    <x v="8"/>
    <n v="10"/>
    <x v="0"/>
    <x v="14"/>
    <x v="41"/>
  </r>
  <r>
    <n v="50502"/>
    <x v="241"/>
    <x v="201"/>
    <n v="180900"/>
    <n v="1795"/>
    <s v="30B"/>
    <x v="1"/>
    <n v="0"/>
    <x v="8"/>
    <n v="10"/>
    <x v="0"/>
    <x v="14"/>
    <x v="188"/>
  </r>
  <r>
    <n v="50502"/>
    <x v="241"/>
    <x v="87"/>
    <n v="180900"/>
    <n v="1795"/>
    <s v="30B"/>
    <x v="1"/>
    <n v="0"/>
    <x v="8"/>
    <n v="10"/>
    <x v="0"/>
    <x v="8"/>
    <x v="76"/>
  </r>
  <r>
    <n v="50502"/>
    <x v="241"/>
    <x v="88"/>
    <n v="180900"/>
    <n v="1795"/>
    <s v="30B"/>
    <x v="1"/>
    <n v="0"/>
    <x v="8"/>
    <n v="10"/>
    <x v="0"/>
    <x v="17"/>
    <x v="77"/>
  </r>
  <r>
    <n v="50502"/>
    <x v="241"/>
    <x v="202"/>
    <n v="180900"/>
    <n v="1795"/>
    <s v="30B"/>
    <x v="1"/>
    <n v="0"/>
    <x v="8"/>
    <n v="10"/>
    <x v="0"/>
    <x v="31"/>
    <x v="189"/>
  </r>
  <r>
    <n v="50502"/>
    <x v="241"/>
    <x v="85"/>
    <n v="180900"/>
    <n v="1795"/>
    <s v="30B"/>
    <x v="1"/>
    <n v="0"/>
    <x v="8"/>
    <n v="10"/>
    <x v="0"/>
    <x v="2"/>
    <x v="74"/>
  </r>
  <r>
    <n v="50502"/>
    <x v="241"/>
    <x v="117"/>
    <n v="180900"/>
    <n v="1795"/>
    <s v="30B"/>
    <x v="1"/>
    <n v="0"/>
    <x v="8"/>
    <n v="10"/>
    <x v="0"/>
    <x v="5"/>
    <x v="106"/>
  </r>
  <r>
    <n v="50502"/>
    <x v="241"/>
    <x v="60"/>
    <n v="180900"/>
    <n v="1795"/>
    <s v="30B"/>
    <x v="1"/>
    <n v="0"/>
    <x v="8"/>
    <n v="10"/>
    <x v="0"/>
    <x v="0"/>
    <x v="49"/>
  </r>
  <r>
    <n v="50502"/>
    <x v="241"/>
    <x v="190"/>
    <n v="180900"/>
    <n v="1795"/>
    <s v="30B"/>
    <x v="1"/>
    <n v="0"/>
    <x v="8"/>
    <n v="10"/>
    <x v="0"/>
    <x v="0"/>
    <x v="177"/>
  </r>
  <r>
    <n v="50502"/>
    <x v="241"/>
    <x v="207"/>
    <n v="180900"/>
    <n v="1795"/>
    <s v="30B"/>
    <x v="1"/>
    <n v="0"/>
    <x v="8"/>
    <n v="10"/>
    <x v="0"/>
    <x v="0"/>
    <x v="194"/>
  </r>
  <r>
    <n v="50502"/>
    <x v="241"/>
    <x v="11"/>
    <n v="180900"/>
    <n v="1795"/>
    <s v="30B"/>
    <x v="1"/>
    <n v="0"/>
    <x v="8"/>
    <n v="10"/>
    <x v="0"/>
    <x v="0"/>
    <x v="11"/>
  </r>
  <r>
    <n v="50502"/>
    <x v="241"/>
    <x v="100"/>
    <n v="180900"/>
    <n v="1796"/>
    <s v="30A"/>
    <x v="1"/>
    <n v="70.7"/>
    <x v="7"/>
    <n v="10"/>
    <x v="0"/>
    <x v="21"/>
    <x v="89"/>
  </r>
  <r>
    <n v="50502"/>
    <x v="241"/>
    <x v="89"/>
    <n v="180900"/>
    <n v="1796"/>
    <s v="30A"/>
    <x v="1"/>
    <n v="893.99"/>
    <x v="7"/>
    <n v="10"/>
    <x v="0"/>
    <x v="5"/>
    <x v="78"/>
  </r>
  <r>
    <n v="50502"/>
    <x v="241"/>
    <x v="7"/>
    <n v="180900"/>
    <n v="1796"/>
    <s v="30A"/>
    <x v="1"/>
    <n v="441.86"/>
    <x v="7"/>
    <n v="10"/>
    <x v="0"/>
    <x v="5"/>
    <x v="7"/>
  </r>
  <r>
    <n v="50502"/>
    <x v="241"/>
    <x v="55"/>
    <n v="180900"/>
    <n v="1796"/>
    <s v="30A"/>
    <x v="1"/>
    <n v="237.86"/>
    <x v="7"/>
    <n v="10"/>
    <x v="0"/>
    <x v="15"/>
    <x v="44"/>
  </r>
  <r>
    <n v="50502"/>
    <x v="241"/>
    <x v="56"/>
    <n v="180900"/>
    <n v="1796"/>
    <s v="30A"/>
    <x v="1"/>
    <n v="78.31"/>
    <x v="7"/>
    <n v="10"/>
    <x v="0"/>
    <x v="15"/>
    <x v="45"/>
  </r>
  <r>
    <n v="50502"/>
    <x v="241"/>
    <x v="90"/>
    <n v="180900"/>
    <n v="1796"/>
    <s v="30A"/>
    <x v="1"/>
    <n v="758.62"/>
    <x v="7"/>
    <n v="10"/>
    <x v="0"/>
    <x v="16"/>
    <x v="79"/>
  </r>
  <r>
    <n v="50502"/>
    <x v="241"/>
    <x v="84"/>
    <n v="180900"/>
    <n v="1796"/>
    <s v="30A"/>
    <x v="1"/>
    <n v="1059.97"/>
    <x v="7"/>
    <n v="10"/>
    <x v="0"/>
    <x v="16"/>
    <x v="73"/>
  </r>
  <r>
    <n v="50502"/>
    <x v="241"/>
    <x v="151"/>
    <n v="180900"/>
    <n v="1796"/>
    <s v="30B"/>
    <x v="1"/>
    <n v="529.03"/>
    <x v="7"/>
    <n v="10"/>
    <x v="0"/>
    <x v="2"/>
    <x v="140"/>
  </r>
  <r>
    <n v="50502"/>
    <x v="241"/>
    <x v="156"/>
    <n v="180900"/>
    <n v="1796"/>
    <s v="30B"/>
    <x v="1"/>
    <n v="976.4"/>
    <x v="7"/>
    <n v="10"/>
    <x v="0"/>
    <x v="2"/>
    <x v="144"/>
  </r>
  <r>
    <n v="50502"/>
    <x v="241"/>
    <x v="128"/>
    <n v="180900"/>
    <n v="1796"/>
    <s v="30B"/>
    <x v="1"/>
    <n v="-83.68"/>
    <x v="7"/>
    <n v="10"/>
    <x v="0"/>
    <x v="2"/>
    <x v="117"/>
  </r>
  <r>
    <n v="50502"/>
    <x v="241"/>
    <x v="14"/>
    <n v="180900"/>
    <n v="1796"/>
    <s v="30B"/>
    <x v="1"/>
    <n v="-650.92999999999995"/>
    <x v="7"/>
    <n v="10"/>
    <x v="0"/>
    <x v="8"/>
    <x v="14"/>
  </r>
  <r>
    <n v="50502"/>
    <x v="241"/>
    <x v="49"/>
    <n v="180900"/>
    <n v="1796"/>
    <s v="30B"/>
    <x v="1"/>
    <n v="-184.82"/>
    <x v="7"/>
    <n v="10"/>
    <x v="0"/>
    <x v="2"/>
    <x v="38"/>
  </r>
  <r>
    <n v="50502"/>
    <x v="241"/>
    <x v="38"/>
    <n v="180900"/>
    <n v="1796"/>
    <s v="30B"/>
    <x v="1"/>
    <n v="531.54"/>
    <x v="7"/>
    <n v="10"/>
    <x v="0"/>
    <x v="12"/>
    <x v="29"/>
  </r>
  <r>
    <n v="50502"/>
    <x v="241"/>
    <x v="51"/>
    <n v="180900"/>
    <n v="1796"/>
    <s v="30B"/>
    <x v="1"/>
    <n v="62.17"/>
    <x v="7"/>
    <n v="10"/>
    <x v="0"/>
    <x v="12"/>
    <x v="40"/>
  </r>
  <r>
    <n v="50502"/>
    <x v="241"/>
    <x v="85"/>
    <n v="180900"/>
    <n v="1796"/>
    <s v="30B"/>
    <x v="1"/>
    <n v="-229.59"/>
    <x v="7"/>
    <n v="10"/>
    <x v="0"/>
    <x v="2"/>
    <x v="74"/>
  </r>
  <r>
    <n v="50502"/>
    <x v="241"/>
    <x v="9"/>
    <n v="180900"/>
    <n v="1796"/>
    <s v=""/>
    <x v="1"/>
    <n v="-2390.0500000000002"/>
    <x v="7"/>
    <n v="10"/>
    <x v="1"/>
    <x v="1"/>
    <x v="9"/>
  </r>
  <r>
    <n v="50502"/>
    <x v="241"/>
    <x v="120"/>
    <n v="180900"/>
    <n v="1796"/>
    <s v=""/>
    <x v="1"/>
    <n v="3268"/>
    <x v="7"/>
    <n v="10"/>
    <x v="1"/>
    <x v="1"/>
    <x v="109"/>
  </r>
  <r>
    <n v="50502"/>
    <x v="241"/>
    <x v="100"/>
    <n v="180900"/>
    <n v="1796"/>
    <s v="30A"/>
    <x v="1"/>
    <n v="0"/>
    <x v="8"/>
    <n v="10"/>
    <x v="0"/>
    <x v="21"/>
    <x v="89"/>
  </r>
  <r>
    <n v="50502"/>
    <x v="241"/>
    <x v="89"/>
    <n v="180900"/>
    <n v="1796"/>
    <s v="30A"/>
    <x v="1"/>
    <n v="0"/>
    <x v="8"/>
    <n v="10"/>
    <x v="0"/>
    <x v="5"/>
    <x v="78"/>
  </r>
  <r>
    <n v="50502"/>
    <x v="241"/>
    <x v="7"/>
    <n v="180900"/>
    <n v="1796"/>
    <s v="30A"/>
    <x v="1"/>
    <n v="0"/>
    <x v="8"/>
    <n v="10"/>
    <x v="0"/>
    <x v="5"/>
    <x v="7"/>
  </r>
  <r>
    <n v="50502"/>
    <x v="241"/>
    <x v="55"/>
    <n v="180900"/>
    <n v="1796"/>
    <s v="30A"/>
    <x v="1"/>
    <n v="0"/>
    <x v="8"/>
    <n v="10"/>
    <x v="0"/>
    <x v="15"/>
    <x v="44"/>
  </r>
  <r>
    <n v="50502"/>
    <x v="241"/>
    <x v="56"/>
    <n v="180900"/>
    <n v="1796"/>
    <s v="30A"/>
    <x v="1"/>
    <n v="0"/>
    <x v="8"/>
    <n v="10"/>
    <x v="0"/>
    <x v="15"/>
    <x v="45"/>
  </r>
  <r>
    <n v="50502"/>
    <x v="241"/>
    <x v="90"/>
    <n v="180900"/>
    <n v="1796"/>
    <s v="30A"/>
    <x v="1"/>
    <n v="0"/>
    <x v="8"/>
    <n v="10"/>
    <x v="0"/>
    <x v="16"/>
    <x v="79"/>
  </r>
  <r>
    <n v="50502"/>
    <x v="241"/>
    <x v="84"/>
    <n v="180900"/>
    <n v="1796"/>
    <s v="30A"/>
    <x v="1"/>
    <n v="0"/>
    <x v="8"/>
    <n v="10"/>
    <x v="0"/>
    <x v="16"/>
    <x v="73"/>
  </r>
  <r>
    <n v="50502"/>
    <x v="241"/>
    <x v="151"/>
    <n v="180900"/>
    <n v="1796"/>
    <s v="30B"/>
    <x v="1"/>
    <n v="0"/>
    <x v="8"/>
    <n v="10"/>
    <x v="0"/>
    <x v="2"/>
    <x v="140"/>
  </r>
  <r>
    <n v="50502"/>
    <x v="241"/>
    <x v="156"/>
    <n v="180900"/>
    <n v="1796"/>
    <s v="30B"/>
    <x v="1"/>
    <n v="0"/>
    <x v="8"/>
    <n v="10"/>
    <x v="0"/>
    <x v="2"/>
    <x v="144"/>
  </r>
  <r>
    <n v="50502"/>
    <x v="241"/>
    <x v="128"/>
    <n v="180900"/>
    <n v="1796"/>
    <s v="30B"/>
    <x v="1"/>
    <n v="0"/>
    <x v="8"/>
    <n v="10"/>
    <x v="0"/>
    <x v="2"/>
    <x v="117"/>
  </r>
  <r>
    <n v="50502"/>
    <x v="241"/>
    <x v="14"/>
    <n v="180900"/>
    <n v="1796"/>
    <s v="30B"/>
    <x v="1"/>
    <n v="0"/>
    <x v="8"/>
    <n v="10"/>
    <x v="0"/>
    <x v="8"/>
    <x v="14"/>
  </r>
  <r>
    <n v="50502"/>
    <x v="241"/>
    <x v="49"/>
    <n v="180900"/>
    <n v="1796"/>
    <s v="30B"/>
    <x v="1"/>
    <n v="0"/>
    <x v="8"/>
    <n v="10"/>
    <x v="0"/>
    <x v="2"/>
    <x v="38"/>
  </r>
  <r>
    <n v="50502"/>
    <x v="241"/>
    <x v="38"/>
    <n v="180900"/>
    <n v="1796"/>
    <s v="30B"/>
    <x v="1"/>
    <n v="0"/>
    <x v="8"/>
    <n v="10"/>
    <x v="0"/>
    <x v="12"/>
    <x v="29"/>
  </r>
  <r>
    <n v="50502"/>
    <x v="241"/>
    <x v="51"/>
    <n v="180900"/>
    <n v="1796"/>
    <s v="30B"/>
    <x v="1"/>
    <n v="0"/>
    <x v="8"/>
    <n v="10"/>
    <x v="0"/>
    <x v="12"/>
    <x v="40"/>
  </r>
  <r>
    <n v="50502"/>
    <x v="241"/>
    <x v="85"/>
    <n v="180900"/>
    <n v="1796"/>
    <s v="30B"/>
    <x v="1"/>
    <n v="0"/>
    <x v="8"/>
    <n v="10"/>
    <x v="0"/>
    <x v="2"/>
    <x v="74"/>
  </r>
  <r>
    <n v="50502"/>
    <x v="241"/>
    <x v="8"/>
    <n v="180900"/>
    <n v="1797"/>
    <s v="12B"/>
    <x v="1"/>
    <n v="-3782.09"/>
    <x v="7"/>
    <n v="10"/>
    <x v="0"/>
    <x v="6"/>
    <x v="8"/>
  </r>
  <r>
    <n v="50502"/>
    <x v="241"/>
    <x v="8"/>
    <n v="180900"/>
    <n v="1797"/>
    <s v="30A"/>
    <x v="1"/>
    <n v="-3909.91"/>
    <x v="7"/>
    <n v="10"/>
    <x v="0"/>
    <x v="6"/>
    <x v="8"/>
  </r>
  <r>
    <n v="50502"/>
    <x v="241"/>
    <x v="10"/>
    <n v="180900"/>
    <n v="1797"/>
    <s v=""/>
    <x v="1"/>
    <n v="-6642.6"/>
    <x v="7"/>
    <n v="10"/>
    <x v="1"/>
    <x v="1"/>
    <x v="10"/>
  </r>
  <r>
    <n v="50502"/>
    <x v="241"/>
    <x v="8"/>
    <n v="180900"/>
    <n v="1797"/>
    <s v="12B"/>
    <x v="1"/>
    <n v="0"/>
    <x v="8"/>
    <n v="10"/>
    <x v="0"/>
    <x v="6"/>
    <x v="8"/>
  </r>
  <r>
    <n v="50502"/>
    <x v="241"/>
    <x v="8"/>
    <n v="180900"/>
    <n v="1797"/>
    <s v="30A"/>
    <x v="1"/>
    <n v="0"/>
    <x v="8"/>
    <n v="10"/>
    <x v="0"/>
    <x v="6"/>
    <x v="8"/>
  </r>
  <r>
    <n v="50502"/>
    <x v="241"/>
    <x v="10"/>
    <n v="180900"/>
    <n v="1797"/>
    <s v=""/>
    <x v="1"/>
    <n v="0"/>
    <x v="8"/>
    <n v="10"/>
    <x v="1"/>
    <x v="1"/>
    <x v="10"/>
  </r>
  <r>
    <n v="50502"/>
    <x v="241"/>
    <x v="100"/>
    <n v="180900"/>
    <n v="1799"/>
    <s v="30A"/>
    <x v="1"/>
    <n v="69.13"/>
    <x v="7"/>
    <n v="10"/>
    <x v="0"/>
    <x v="21"/>
    <x v="89"/>
  </r>
  <r>
    <n v="50502"/>
    <x v="241"/>
    <x v="27"/>
    <n v="180900"/>
    <n v="1799"/>
    <s v="30A"/>
    <x v="1"/>
    <n v="311.33999999999997"/>
    <x v="7"/>
    <n v="10"/>
    <x v="0"/>
    <x v="11"/>
    <x v="27"/>
  </r>
  <r>
    <n v="50502"/>
    <x v="241"/>
    <x v="91"/>
    <n v="180900"/>
    <n v="1799"/>
    <s v="30B"/>
    <x v="1"/>
    <n v="96.36"/>
    <x v="7"/>
    <n v="10"/>
    <x v="0"/>
    <x v="2"/>
    <x v="80"/>
  </r>
  <r>
    <n v="50502"/>
    <x v="241"/>
    <x v="136"/>
    <n v="180900"/>
    <n v="1799"/>
    <s v="30B"/>
    <x v="1"/>
    <n v="107.64"/>
    <x v="7"/>
    <n v="10"/>
    <x v="0"/>
    <x v="0"/>
    <x v="125"/>
  </r>
  <r>
    <n v="50502"/>
    <x v="241"/>
    <x v="49"/>
    <n v="180900"/>
    <n v="1799"/>
    <s v="30B"/>
    <x v="1"/>
    <n v="106.55"/>
    <x v="7"/>
    <n v="10"/>
    <x v="0"/>
    <x v="2"/>
    <x v="38"/>
  </r>
  <r>
    <n v="50502"/>
    <x v="241"/>
    <x v="38"/>
    <n v="180900"/>
    <n v="1799"/>
    <s v="30B"/>
    <x v="1"/>
    <n v="469.8"/>
    <x v="7"/>
    <n v="10"/>
    <x v="0"/>
    <x v="12"/>
    <x v="29"/>
  </r>
  <r>
    <n v="50502"/>
    <x v="241"/>
    <x v="51"/>
    <n v="180900"/>
    <n v="1799"/>
    <s v="30B"/>
    <x v="1"/>
    <n v="6.67"/>
    <x v="7"/>
    <n v="10"/>
    <x v="0"/>
    <x v="12"/>
    <x v="40"/>
  </r>
  <r>
    <n v="50502"/>
    <x v="241"/>
    <x v="11"/>
    <n v="180900"/>
    <n v="1799"/>
    <s v="30B"/>
    <x v="1"/>
    <n v="69.16"/>
    <x v="7"/>
    <n v="10"/>
    <x v="0"/>
    <x v="0"/>
    <x v="11"/>
  </r>
  <r>
    <n v="50502"/>
    <x v="241"/>
    <x v="120"/>
    <n v="180900"/>
    <n v="1799"/>
    <s v=""/>
    <x v="1"/>
    <n v="6680"/>
    <x v="7"/>
    <n v="10"/>
    <x v="1"/>
    <x v="1"/>
    <x v="109"/>
  </r>
  <r>
    <n v="50502"/>
    <x v="241"/>
    <x v="141"/>
    <n v="180900"/>
    <n v="1799"/>
    <s v=""/>
    <x v="1"/>
    <n v="-1378.08"/>
    <x v="7"/>
    <n v="10"/>
    <x v="1"/>
    <x v="1"/>
    <x v="130"/>
  </r>
  <r>
    <n v="50502"/>
    <x v="241"/>
    <x v="100"/>
    <n v="180900"/>
    <n v="1799"/>
    <s v="30A"/>
    <x v="1"/>
    <n v="0"/>
    <x v="8"/>
    <n v="10"/>
    <x v="0"/>
    <x v="21"/>
    <x v="89"/>
  </r>
  <r>
    <n v="50502"/>
    <x v="241"/>
    <x v="27"/>
    <n v="180900"/>
    <n v="1799"/>
    <s v="30A"/>
    <x v="1"/>
    <n v="0"/>
    <x v="8"/>
    <n v="10"/>
    <x v="0"/>
    <x v="11"/>
    <x v="27"/>
  </r>
  <r>
    <n v="50502"/>
    <x v="241"/>
    <x v="91"/>
    <n v="180900"/>
    <n v="1799"/>
    <s v="30B"/>
    <x v="1"/>
    <n v="0"/>
    <x v="8"/>
    <n v="10"/>
    <x v="0"/>
    <x v="2"/>
    <x v="80"/>
  </r>
  <r>
    <n v="50502"/>
    <x v="241"/>
    <x v="136"/>
    <n v="180900"/>
    <n v="1799"/>
    <s v="30B"/>
    <x v="1"/>
    <n v="0"/>
    <x v="8"/>
    <n v="10"/>
    <x v="0"/>
    <x v="0"/>
    <x v="125"/>
  </r>
  <r>
    <n v="50502"/>
    <x v="241"/>
    <x v="49"/>
    <n v="180900"/>
    <n v="1799"/>
    <s v="30B"/>
    <x v="1"/>
    <n v="0"/>
    <x v="8"/>
    <n v="10"/>
    <x v="0"/>
    <x v="2"/>
    <x v="38"/>
  </r>
  <r>
    <n v="50502"/>
    <x v="241"/>
    <x v="38"/>
    <n v="180900"/>
    <n v="1799"/>
    <s v="30B"/>
    <x v="1"/>
    <n v="0"/>
    <x v="8"/>
    <n v="10"/>
    <x v="0"/>
    <x v="12"/>
    <x v="29"/>
  </r>
  <r>
    <n v="50502"/>
    <x v="241"/>
    <x v="51"/>
    <n v="180900"/>
    <n v="1799"/>
    <s v="30B"/>
    <x v="1"/>
    <n v="0"/>
    <x v="8"/>
    <n v="10"/>
    <x v="0"/>
    <x v="12"/>
    <x v="40"/>
  </r>
  <r>
    <n v="50502"/>
    <x v="241"/>
    <x v="11"/>
    <n v="180900"/>
    <n v="1799"/>
    <s v="30B"/>
    <x v="1"/>
    <n v="0"/>
    <x v="8"/>
    <n v="10"/>
    <x v="0"/>
    <x v="0"/>
    <x v="11"/>
  </r>
  <r>
    <n v="50502"/>
    <x v="241"/>
    <x v="92"/>
    <n v="180900"/>
    <n v="3303"/>
    <s v="16A"/>
    <x v="1"/>
    <n v="65.099999999999994"/>
    <x v="7"/>
    <n v="10"/>
    <x v="0"/>
    <x v="18"/>
    <x v="81"/>
  </r>
  <r>
    <n v="50502"/>
    <x v="241"/>
    <x v="92"/>
    <n v="180900"/>
    <n v="3303"/>
    <s v="16A"/>
    <x v="1"/>
    <n v="0"/>
    <x v="8"/>
    <n v="10"/>
    <x v="0"/>
    <x v="18"/>
    <x v="81"/>
  </r>
  <r>
    <n v="50502"/>
    <x v="241"/>
    <x v="56"/>
    <n v="180900"/>
    <n v="9100"/>
    <s v="15A"/>
    <x v="1"/>
    <n v="1.07"/>
    <x v="7"/>
    <n v="10"/>
    <x v="0"/>
    <x v="15"/>
    <x v="45"/>
  </r>
  <r>
    <n v="50502"/>
    <x v="241"/>
    <x v="8"/>
    <n v="180900"/>
    <n v="9100"/>
    <s v="12A"/>
    <x v="1"/>
    <n v="0.93"/>
    <x v="7"/>
    <n v="10"/>
    <x v="0"/>
    <x v="6"/>
    <x v="8"/>
  </r>
  <r>
    <n v="50502"/>
    <x v="241"/>
    <x v="111"/>
    <n v="180900"/>
    <n v="9100"/>
    <s v="21A"/>
    <x v="1"/>
    <n v="10.84"/>
    <x v="7"/>
    <n v="10"/>
    <x v="2"/>
    <x v="24"/>
    <x v="100"/>
  </r>
  <r>
    <n v="50502"/>
    <x v="241"/>
    <x v="56"/>
    <n v="180900"/>
    <n v="9100"/>
    <s v="15A"/>
    <x v="1"/>
    <n v="0"/>
    <x v="8"/>
    <n v="10"/>
    <x v="0"/>
    <x v="15"/>
    <x v="45"/>
  </r>
  <r>
    <n v="50502"/>
    <x v="241"/>
    <x v="8"/>
    <n v="180900"/>
    <n v="9100"/>
    <s v="12A"/>
    <x v="1"/>
    <n v="0"/>
    <x v="8"/>
    <n v="10"/>
    <x v="0"/>
    <x v="6"/>
    <x v="8"/>
  </r>
  <r>
    <n v="50502"/>
    <x v="241"/>
    <x v="111"/>
    <n v="180900"/>
    <n v="9100"/>
    <s v="21A"/>
    <x v="1"/>
    <n v="0"/>
    <x v="8"/>
    <n v="10"/>
    <x v="2"/>
    <x v="24"/>
    <x v="100"/>
  </r>
  <r>
    <n v="50502"/>
    <x v="241"/>
    <x v="56"/>
    <n v="180900"/>
    <n v="9102"/>
    <s v="15A"/>
    <x v="1"/>
    <n v="3.35"/>
    <x v="7"/>
    <n v="10"/>
    <x v="0"/>
    <x v="15"/>
    <x v="45"/>
  </r>
  <r>
    <n v="50502"/>
    <x v="241"/>
    <x v="8"/>
    <n v="180900"/>
    <n v="9102"/>
    <s v="12A"/>
    <x v="1"/>
    <n v="3.04"/>
    <x v="7"/>
    <n v="10"/>
    <x v="0"/>
    <x v="6"/>
    <x v="8"/>
  </r>
  <r>
    <n v="50502"/>
    <x v="241"/>
    <x v="111"/>
    <n v="180900"/>
    <n v="9102"/>
    <s v="21A"/>
    <x v="1"/>
    <n v="23.94"/>
    <x v="7"/>
    <n v="10"/>
    <x v="2"/>
    <x v="24"/>
    <x v="100"/>
  </r>
  <r>
    <n v="50502"/>
    <x v="241"/>
    <x v="56"/>
    <n v="180900"/>
    <n v="9102"/>
    <s v="15A"/>
    <x v="1"/>
    <n v="0"/>
    <x v="8"/>
    <n v="10"/>
    <x v="0"/>
    <x v="15"/>
    <x v="45"/>
  </r>
  <r>
    <n v="50502"/>
    <x v="241"/>
    <x v="8"/>
    <n v="180900"/>
    <n v="9102"/>
    <s v="12A"/>
    <x v="1"/>
    <n v="0"/>
    <x v="8"/>
    <n v="10"/>
    <x v="0"/>
    <x v="6"/>
    <x v="8"/>
  </r>
  <r>
    <n v="50502"/>
    <x v="241"/>
    <x v="111"/>
    <n v="180900"/>
    <n v="9102"/>
    <s v="21A"/>
    <x v="1"/>
    <n v="0"/>
    <x v="8"/>
    <n v="10"/>
    <x v="2"/>
    <x v="24"/>
    <x v="100"/>
  </r>
  <r>
    <n v="50502"/>
    <x v="241"/>
    <x v="7"/>
    <n v="180900"/>
    <n v="9103"/>
    <s v=""/>
    <x v="1"/>
    <n v="183.54"/>
    <x v="9"/>
    <n v="10"/>
    <x v="0"/>
    <x v="5"/>
    <x v="7"/>
  </r>
  <r>
    <n v="50502"/>
    <x v="241"/>
    <x v="87"/>
    <n v="180900"/>
    <n v="9103"/>
    <s v=""/>
    <x v="1"/>
    <n v="437.71"/>
    <x v="9"/>
    <n v="10"/>
    <x v="0"/>
    <x v="8"/>
    <x v="76"/>
  </r>
  <r>
    <n v="50502"/>
    <x v="241"/>
    <x v="9"/>
    <n v="180900"/>
    <n v="9103"/>
    <s v=""/>
    <x v="1"/>
    <n v="-32.93"/>
    <x v="9"/>
    <n v="10"/>
    <x v="1"/>
    <x v="1"/>
    <x v="9"/>
  </r>
  <r>
    <n v="50502"/>
    <x v="241"/>
    <x v="104"/>
    <n v="180900"/>
    <n v="9103"/>
    <s v="12A"/>
    <x v="1"/>
    <n v="714.97"/>
    <x v="7"/>
    <n v="10"/>
    <x v="0"/>
    <x v="11"/>
    <x v="93"/>
  </r>
  <r>
    <n v="50502"/>
    <x v="241"/>
    <x v="6"/>
    <n v="180900"/>
    <n v="9103"/>
    <s v=""/>
    <x v="1"/>
    <n v="-53.79"/>
    <x v="7"/>
    <n v="10"/>
    <x v="0"/>
    <x v="4"/>
    <x v="6"/>
  </r>
  <r>
    <n v="50502"/>
    <x v="241"/>
    <x v="6"/>
    <n v="180900"/>
    <n v="9103"/>
    <s v="12A"/>
    <x v="1"/>
    <n v="1645.47"/>
    <x v="7"/>
    <n v="10"/>
    <x v="0"/>
    <x v="4"/>
    <x v="6"/>
  </r>
  <r>
    <n v="50502"/>
    <x v="241"/>
    <x v="6"/>
    <n v="180900"/>
    <n v="9103"/>
    <s v="12B"/>
    <x v="1"/>
    <n v="425.14"/>
    <x v="7"/>
    <n v="10"/>
    <x v="0"/>
    <x v="4"/>
    <x v="6"/>
  </r>
  <r>
    <n v="50502"/>
    <x v="241"/>
    <x v="6"/>
    <n v="180900"/>
    <n v="9103"/>
    <s v="12C"/>
    <x v="1"/>
    <n v="2.2599999999999998"/>
    <x v="7"/>
    <n v="10"/>
    <x v="0"/>
    <x v="4"/>
    <x v="6"/>
  </r>
  <r>
    <n v="50502"/>
    <x v="241"/>
    <x v="6"/>
    <n v="180900"/>
    <n v="9103"/>
    <s v="20C"/>
    <x v="1"/>
    <n v="-2.58"/>
    <x v="7"/>
    <n v="10"/>
    <x v="0"/>
    <x v="4"/>
    <x v="6"/>
  </r>
  <r>
    <n v="50502"/>
    <x v="241"/>
    <x v="102"/>
    <n v="180900"/>
    <n v="9103"/>
    <s v="12A"/>
    <x v="1"/>
    <n v="818.31"/>
    <x v="7"/>
    <n v="10"/>
    <x v="0"/>
    <x v="22"/>
    <x v="91"/>
  </r>
  <r>
    <n v="50502"/>
    <x v="241"/>
    <x v="102"/>
    <n v="180900"/>
    <n v="9103"/>
    <s v="12C"/>
    <x v="1"/>
    <n v="318.77"/>
    <x v="7"/>
    <n v="10"/>
    <x v="0"/>
    <x v="22"/>
    <x v="91"/>
  </r>
  <r>
    <n v="50502"/>
    <x v="241"/>
    <x v="25"/>
    <n v="180900"/>
    <n v="9103"/>
    <s v=""/>
    <x v="1"/>
    <n v="1786.47"/>
    <x v="7"/>
    <n v="10"/>
    <x v="0"/>
    <x v="9"/>
    <x v="25"/>
  </r>
  <r>
    <n v="50502"/>
    <x v="241"/>
    <x v="25"/>
    <n v="180900"/>
    <n v="9103"/>
    <s v="12A"/>
    <x v="1"/>
    <n v="1224.71"/>
    <x v="7"/>
    <n v="10"/>
    <x v="0"/>
    <x v="9"/>
    <x v="25"/>
  </r>
  <r>
    <n v="50502"/>
    <x v="241"/>
    <x v="25"/>
    <n v="180900"/>
    <n v="9103"/>
    <s v="12B"/>
    <x v="1"/>
    <n v="201.64"/>
    <x v="7"/>
    <n v="10"/>
    <x v="0"/>
    <x v="9"/>
    <x v="25"/>
  </r>
  <r>
    <n v="50502"/>
    <x v="241"/>
    <x v="25"/>
    <n v="180900"/>
    <n v="9103"/>
    <s v="12C"/>
    <x v="1"/>
    <n v="256.73"/>
    <x v="7"/>
    <n v="10"/>
    <x v="0"/>
    <x v="9"/>
    <x v="25"/>
  </r>
  <r>
    <n v="50502"/>
    <x v="241"/>
    <x v="25"/>
    <n v="180900"/>
    <n v="9103"/>
    <s v="20C"/>
    <x v="1"/>
    <n v="-1.93"/>
    <x v="7"/>
    <n v="10"/>
    <x v="0"/>
    <x v="9"/>
    <x v="25"/>
  </r>
  <r>
    <n v="50502"/>
    <x v="241"/>
    <x v="103"/>
    <n v="180900"/>
    <n v="9103"/>
    <s v=""/>
    <x v="1"/>
    <n v="271.08999999999997"/>
    <x v="7"/>
    <n v="10"/>
    <x v="0"/>
    <x v="23"/>
    <x v="92"/>
  </r>
  <r>
    <n v="50502"/>
    <x v="241"/>
    <x v="103"/>
    <n v="180900"/>
    <n v="9103"/>
    <s v="17A"/>
    <x v="1"/>
    <n v="42.13"/>
    <x v="7"/>
    <n v="10"/>
    <x v="0"/>
    <x v="23"/>
    <x v="92"/>
  </r>
  <r>
    <n v="50502"/>
    <x v="241"/>
    <x v="97"/>
    <n v="180900"/>
    <n v="9103"/>
    <s v="12A"/>
    <x v="1"/>
    <n v="755.05"/>
    <x v="7"/>
    <n v="10"/>
    <x v="0"/>
    <x v="17"/>
    <x v="86"/>
  </r>
  <r>
    <n v="50502"/>
    <x v="241"/>
    <x v="100"/>
    <n v="180900"/>
    <n v="9103"/>
    <s v=""/>
    <x v="1"/>
    <n v="190.78"/>
    <x v="7"/>
    <n v="10"/>
    <x v="0"/>
    <x v="21"/>
    <x v="89"/>
  </r>
  <r>
    <n v="50502"/>
    <x v="241"/>
    <x v="100"/>
    <n v="180900"/>
    <n v="9103"/>
    <s v="16A"/>
    <x v="1"/>
    <n v="230.79"/>
    <x v="7"/>
    <n v="10"/>
    <x v="0"/>
    <x v="21"/>
    <x v="89"/>
  </r>
  <r>
    <n v="50502"/>
    <x v="241"/>
    <x v="26"/>
    <n v="180900"/>
    <n v="9103"/>
    <s v="12A"/>
    <x v="1"/>
    <n v="1407.55"/>
    <x v="7"/>
    <n v="10"/>
    <x v="0"/>
    <x v="10"/>
    <x v="26"/>
  </r>
  <r>
    <n v="50502"/>
    <x v="241"/>
    <x v="26"/>
    <n v="180900"/>
    <n v="9103"/>
    <s v="12B"/>
    <x v="1"/>
    <n v="32.49"/>
    <x v="7"/>
    <n v="10"/>
    <x v="0"/>
    <x v="10"/>
    <x v="26"/>
  </r>
  <r>
    <n v="50502"/>
    <x v="241"/>
    <x v="26"/>
    <n v="180900"/>
    <n v="9103"/>
    <s v="12C"/>
    <x v="1"/>
    <n v="3.99"/>
    <x v="7"/>
    <n v="10"/>
    <x v="0"/>
    <x v="10"/>
    <x v="26"/>
  </r>
  <r>
    <n v="50502"/>
    <x v="241"/>
    <x v="27"/>
    <n v="180900"/>
    <n v="9103"/>
    <s v="12A"/>
    <x v="1"/>
    <n v="3631.71"/>
    <x v="7"/>
    <n v="10"/>
    <x v="0"/>
    <x v="11"/>
    <x v="27"/>
  </r>
  <r>
    <n v="50502"/>
    <x v="241"/>
    <x v="27"/>
    <n v="180900"/>
    <n v="9103"/>
    <s v="12B"/>
    <x v="1"/>
    <n v="582.25"/>
    <x v="7"/>
    <n v="10"/>
    <x v="0"/>
    <x v="11"/>
    <x v="27"/>
  </r>
  <r>
    <n v="50502"/>
    <x v="241"/>
    <x v="27"/>
    <n v="180900"/>
    <n v="9103"/>
    <s v="12C"/>
    <x v="1"/>
    <n v="812.08"/>
    <x v="7"/>
    <n v="10"/>
    <x v="0"/>
    <x v="11"/>
    <x v="27"/>
  </r>
  <r>
    <n v="50502"/>
    <x v="241"/>
    <x v="89"/>
    <n v="180900"/>
    <n v="9103"/>
    <s v=""/>
    <x v="1"/>
    <n v="12.44"/>
    <x v="7"/>
    <n v="10"/>
    <x v="0"/>
    <x v="5"/>
    <x v="78"/>
  </r>
  <r>
    <n v="50502"/>
    <x v="241"/>
    <x v="89"/>
    <n v="180900"/>
    <n v="9103"/>
    <s v="11A"/>
    <x v="1"/>
    <n v="-0.16"/>
    <x v="7"/>
    <n v="10"/>
    <x v="0"/>
    <x v="5"/>
    <x v="78"/>
  </r>
  <r>
    <n v="50502"/>
    <x v="241"/>
    <x v="89"/>
    <n v="180900"/>
    <n v="9103"/>
    <s v="16A"/>
    <x v="1"/>
    <n v="276.99"/>
    <x v="7"/>
    <n v="10"/>
    <x v="0"/>
    <x v="5"/>
    <x v="78"/>
  </r>
  <r>
    <n v="50502"/>
    <x v="241"/>
    <x v="89"/>
    <n v="180900"/>
    <n v="9103"/>
    <s v="350"/>
    <x v="1"/>
    <n v="877.67"/>
    <x v="7"/>
    <n v="10"/>
    <x v="0"/>
    <x v="5"/>
    <x v="78"/>
  </r>
  <r>
    <n v="50502"/>
    <x v="241"/>
    <x v="7"/>
    <n v="180900"/>
    <n v="9103"/>
    <s v="16A"/>
    <x v="1"/>
    <n v="420.36"/>
    <x v="7"/>
    <n v="10"/>
    <x v="0"/>
    <x v="5"/>
    <x v="7"/>
  </r>
  <r>
    <n v="50502"/>
    <x v="241"/>
    <x v="92"/>
    <n v="180900"/>
    <n v="9103"/>
    <s v="16A"/>
    <x v="1"/>
    <n v="282.49"/>
    <x v="7"/>
    <n v="10"/>
    <x v="0"/>
    <x v="18"/>
    <x v="81"/>
  </r>
  <r>
    <n v="50502"/>
    <x v="241"/>
    <x v="199"/>
    <n v="180900"/>
    <n v="9103"/>
    <s v="12A"/>
    <x v="1"/>
    <n v="758.12"/>
    <x v="7"/>
    <n v="10"/>
    <x v="0"/>
    <x v="30"/>
    <x v="186"/>
  </r>
  <r>
    <n v="50502"/>
    <x v="241"/>
    <x v="199"/>
    <n v="180900"/>
    <n v="9103"/>
    <s v="12B"/>
    <x v="1"/>
    <n v="628.46"/>
    <x v="7"/>
    <n v="10"/>
    <x v="0"/>
    <x v="30"/>
    <x v="186"/>
  </r>
  <r>
    <n v="50502"/>
    <x v="241"/>
    <x v="50"/>
    <n v="180900"/>
    <n v="9103"/>
    <s v="12A"/>
    <x v="1"/>
    <n v="1510.97"/>
    <x v="7"/>
    <n v="10"/>
    <x v="0"/>
    <x v="13"/>
    <x v="39"/>
  </r>
  <r>
    <n v="50502"/>
    <x v="241"/>
    <x v="99"/>
    <n v="180900"/>
    <n v="9103"/>
    <s v="12A"/>
    <x v="1"/>
    <n v="21.42"/>
    <x v="7"/>
    <n v="10"/>
    <x v="0"/>
    <x v="20"/>
    <x v="88"/>
  </r>
  <r>
    <n v="50502"/>
    <x v="241"/>
    <x v="99"/>
    <n v="180900"/>
    <n v="9103"/>
    <s v="12C"/>
    <x v="1"/>
    <n v="932.99"/>
    <x v="7"/>
    <n v="10"/>
    <x v="0"/>
    <x v="20"/>
    <x v="88"/>
  </r>
  <r>
    <n v="50502"/>
    <x v="241"/>
    <x v="99"/>
    <n v="180900"/>
    <n v="9103"/>
    <s v="20C"/>
    <x v="1"/>
    <n v="364.97"/>
    <x v="7"/>
    <n v="10"/>
    <x v="0"/>
    <x v="20"/>
    <x v="88"/>
  </r>
  <r>
    <n v="50502"/>
    <x v="241"/>
    <x v="198"/>
    <n v="180900"/>
    <n v="9103"/>
    <s v=""/>
    <x v="1"/>
    <n v="14.87"/>
    <x v="7"/>
    <n v="10"/>
    <x v="0"/>
    <x v="11"/>
    <x v="185"/>
  </r>
  <r>
    <n v="50502"/>
    <x v="241"/>
    <x v="198"/>
    <n v="180900"/>
    <n v="9103"/>
    <s v="17A"/>
    <x v="1"/>
    <n v="177.37"/>
    <x v="7"/>
    <n v="10"/>
    <x v="0"/>
    <x v="11"/>
    <x v="185"/>
  </r>
  <r>
    <n v="50502"/>
    <x v="241"/>
    <x v="198"/>
    <n v="180900"/>
    <n v="9103"/>
    <s v="17B"/>
    <x v="1"/>
    <n v="281.02"/>
    <x v="7"/>
    <n v="10"/>
    <x v="0"/>
    <x v="11"/>
    <x v="185"/>
  </r>
  <r>
    <n v="50502"/>
    <x v="241"/>
    <x v="198"/>
    <n v="180900"/>
    <n v="9103"/>
    <s v="17C"/>
    <x v="1"/>
    <n v="13.41"/>
    <x v="7"/>
    <n v="10"/>
    <x v="0"/>
    <x v="11"/>
    <x v="185"/>
  </r>
  <r>
    <n v="50502"/>
    <x v="241"/>
    <x v="185"/>
    <n v="180900"/>
    <n v="9103"/>
    <s v="12A"/>
    <x v="1"/>
    <n v="564.59"/>
    <x v="7"/>
    <n v="10"/>
    <x v="0"/>
    <x v="8"/>
    <x v="172"/>
  </r>
  <r>
    <n v="50502"/>
    <x v="241"/>
    <x v="55"/>
    <n v="180900"/>
    <n v="9103"/>
    <s v=""/>
    <x v="1"/>
    <n v="32.9"/>
    <x v="7"/>
    <n v="10"/>
    <x v="0"/>
    <x v="15"/>
    <x v="44"/>
  </r>
  <r>
    <n v="50502"/>
    <x v="241"/>
    <x v="55"/>
    <n v="180900"/>
    <n v="9103"/>
    <s v="12C"/>
    <x v="1"/>
    <n v="226.56"/>
    <x v="7"/>
    <n v="10"/>
    <x v="0"/>
    <x v="15"/>
    <x v="44"/>
  </r>
  <r>
    <n v="50502"/>
    <x v="241"/>
    <x v="55"/>
    <n v="180900"/>
    <n v="9103"/>
    <s v="15A"/>
    <x v="1"/>
    <n v="370.34"/>
    <x v="7"/>
    <n v="10"/>
    <x v="0"/>
    <x v="15"/>
    <x v="44"/>
  </r>
  <r>
    <n v="50502"/>
    <x v="241"/>
    <x v="56"/>
    <n v="180900"/>
    <n v="9103"/>
    <s v=""/>
    <x v="1"/>
    <n v="47.59"/>
    <x v="7"/>
    <n v="10"/>
    <x v="0"/>
    <x v="15"/>
    <x v="45"/>
  </r>
  <r>
    <n v="50502"/>
    <x v="241"/>
    <x v="56"/>
    <n v="180900"/>
    <n v="9103"/>
    <s v="12C"/>
    <x v="1"/>
    <n v="55.41"/>
    <x v="7"/>
    <n v="10"/>
    <x v="0"/>
    <x v="15"/>
    <x v="45"/>
  </r>
  <r>
    <n v="50502"/>
    <x v="241"/>
    <x v="56"/>
    <n v="180900"/>
    <n v="9103"/>
    <s v="15A"/>
    <x v="1"/>
    <n v="450.12"/>
    <x v="7"/>
    <n v="10"/>
    <x v="0"/>
    <x v="15"/>
    <x v="45"/>
  </r>
  <r>
    <n v="50502"/>
    <x v="241"/>
    <x v="96"/>
    <n v="180900"/>
    <n v="9103"/>
    <s v="11A"/>
    <x v="1"/>
    <n v="5.65"/>
    <x v="7"/>
    <n v="10"/>
    <x v="0"/>
    <x v="15"/>
    <x v="85"/>
  </r>
  <r>
    <n v="50502"/>
    <x v="241"/>
    <x v="96"/>
    <n v="180900"/>
    <n v="9103"/>
    <s v="11F"/>
    <x v="1"/>
    <n v="-1.17"/>
    <x v="7"/>
    <n v="10"/>
    <x v="0"/>
    <x v="15"/>
    <x v="85"/>
  </r>
  <r>
    <n v="50502"/>
    <x v="241"/>
    <x v="96"/>
    <n v="180900"/>
    <n v="9103"/>
    <s v="12A"/>
    <x v="1"/>
    <n v="587.35"/>
    <x v="7"/>
    <n v="10"/>
    <x v="0"/>
    <x v="15"/>
    <x v="85"/>
  </r>
  <r>
    <n v="50502"/>
    <x v="241"/>
    <x v="59"/>
    <n v="180900"/>
    <n v="9103"/>
    <s v="12A"/>
    <x v="1"/>
    <n v="170.75"/>
    <x v="7"/>
    <n v="10"/>
    <x v="0"/>
    <x v="8"/>
    <x v="48"/>
  </r>
  <r>
    <n v="50502"/>
    <x v="241"/>
    <x v="59"/>
    <n v="180900"/>
    <n v="9103"/>
    <s v="12C"/>
    <x v="1"/>
    <n v="95.22"/>
    <x v="7"/>
    <n v="10"/>
    <x v="0"/>
    <x v="8"/>
    <x v="48"/>
  </r>
  <r>
    <n v="50502"/>
    <x v="241"/>
    <x v="59"/>
    <n v="180900"/>
    <n v="9103"/>
    <s v="350"/>
    <x v="1"/>
    <n v="467.6"/>
    <x v="7"/>
    <n v="10"/>
    <x v="0"/>
    <x v="8"/>
    <x v="48"/>
  </r>
  <r>
    <n v="50502"/>
    <x v="241"/>
    <x v="138"/>
    <n v="180900"/>
    <n v="9103"/>
    <s v="12A"/>
    <x v="1"/>
    <n v="1755.41"/>
    <x v="7"/>
    <n v="10"/>
    <x v="0"/>
    <x v="16"/>
    <x v="127"/>
  </r>
  <r>
    <n v="50502"/>
    <x v="241"/>
    <x v="138"/>
    <n v="180900"/>
    <n v="9103"/>
    <s v="12B"/>
    <x v="1"/>
    <n v="52.99"/>
    <x v="7"/>
    <n v="10"/>
    <x v="0"/>
    <x v="16"/>
    <x v="127"/>
  </r>
  <r>
    <n v="50502"/>
    <x v="241"/>
    <x v="138"/>
    <n v="180900"/>
    <n v="9103"/>
    <s v="12C"/>
    <x v="1"/>
    <n v="1.17"/>
    <x v="7"/>
    <n v="10"/>
    <x v="0"/>
    <x v="16"/>
    <x v="127"/>
  </r>
  <r>
    <n v="50502"/>
    <x v="241"/>
    <x v="205"/>
    <n v="180900"/>
    <n v="9103"/>
    <s v="12A"/>
    <x v="1"/>
    <n v="1145.18"/>
    <x v="7"/>
    <n v="10"/>
    <x v="0"/>
    <x v="16"/>
    <x v="192"/>
  </r>
  <r>
    <n v="50502"/>
    <x v="241"/>
    <x v="205"/>
    <n v="180900"/>
    <n v="9103"/>
    <s v="12B"/>
    <x v="1"/>
    <n v="-17.22"/>
    <x v="7"/>
    <n v="10"/>
    <x v="0"/>
    <x v="16"/>
    <x v="192"/>
  </r>
  <r>
    <n v="50502"/>
    <x v="241"/>
    <x v="196"/>
    <n v="180900"/>
    <n v="9103"/>
    <s v="25B"/>
    <x v="1"/>
    <n v="638.58000000000004"/>
    <x v="7"/>
    <n v="10"/>
    <x v="0"/>
    <x v="16"/>
    <x v="183"/>
  </r>
  <r>
    <n v="50502"/>
    <x v="241"/>
    <x v="200"/>
    <n v="180900"/>
    <n v="9103"/>
    <s v="12A"/>
    <x v="1"/>
    <n v="479.88"/>
    <x v="7"/>
    <n v="10"/>
    <x v="0"/>
    <x v="16"/>
    <x v="187"/>
  </r>
  <r>
    <n v="50502"/>
    <x v="241"/>
    <x v="200"/>
    <n v="180900"/>
    <n v="9103"/>
    <s v="12B"/>
    <x v="1"/>
    <n v="179.29"/>
    <x v="7"/>
    <n v="10"/>
    <x v="0"/>
    <x v="16"/>
    <x v="187"/>
  </r>
  <r>
    <n v="50502"/>
    <x v="241"/>
    <x v="64"/>
    <n v="180900"/>
    <n v="9103"/>
    <s v="12A"/>
    <x v="1"/>
    <n v="5.27"/>
    <x v="7"/>
    <n v="10"/>
    <x v="0"/>
    <x v="16"/>
    <x v="53"/>
  </r>
  <r>
    <n v="50502"/>
    <x v="241"/>
    <x v="64"/>
    <n v="180900"/>
    <n v="9103"/>
    <s v="12B"/>
    <x v="1"/>
    <n v="1048.32"/>
    <x v="7"/>
    <n v="10"/>
    <x v="0"/>
    <x v="16"/>
    <x v="53"/>
  </r>
  <r>
    <n v="50502"/>
    <x v="241"/>
    <x v="64"/>
    <n v="180900"/>
    <n v="9103"/>
    <s v="12C"/>
    <x v="1"/>
    <n v="6.93"/>
    <x v="7"/>
    <n v="10"/>
    <x v="0"/>
    <x v="16"/>
    <x v="53"/>
  </r>
  <r>
    <n v="50502"/>
    <x v="241"/>
    <x v="90"/>
    <n v="180900"/>
    <n v="9103"/>
    <s v="12A"/>
    <x v="1"/>
    <n v="5062.8999999999996"/>
    <x v="7"/>
    <n v="10"/>
    <x v="0"/>
    <x v="16"/>
    <x v="79"/>
  </r>
  <r>
    <n v="50502"/>
    <x v="241"/>
    <x v="90"/>
    <n v="180900"/>
    <n v="9103"/>
    <s v="12B"/>
    <x v="1"/>
    <n v="1048.17"/>
    <x v="7"/>
    <n v="10"/>
    <x v="0"/>
    <x v="16"/>
    <x v="79"/>
  </r>
  <r>
    <n v="50502"/>
    <x v="241"/>
    <x v="90"/>
    <n v="180900"/>
    <n v="9103"/>
    <s v="12C"/>
    <x v="1"/>
    <n v="2062.31"/>
    <x v="7"/>
    <n v="10"/>
    <x v="0"/>
    <x v="16"/>
    <x v="79"/>
  </r>
  <r>
    <n v="50502"/>
    <x v="241"/>
    <x v="90"/>
    <n v="180900"/>
    <n v="9103"/>
    <s v="20C"/>
    <x v="1"/>
    <n v="77.650000000000006"/>
    <x v="7"/>
    <n v="10"/>
    <x v="0"/>
    <x v="16"/>
    <x v="79"/>
  </r>
  <r>
    <n v="50502"/>
    <x v="241"/>
    <x v="193"/>
    <n v="180900"/>
    <n v="9103"/>
    <s v="12A"/>
    <x v="1"/>
    <n v="132.74"/>
    <x v="7"/>
    <n v="10"/>
    <x v="0"/>
    <x v="16"/>
    <x v="180"/>
  </r>
  <r>
    <n v="50502"/>
    <x v="241"/>
    <x v="193"/>
    <n v="180900"/>
    <n v="9103"/>
    <s v="12B"/>
    <x v="1"/>
    <n v="103.1"/>
    <x v="7"/>
    <n v="10"/>
    <x v="0"/>
    <x v="16"/>
    <x v="180"/>
  </r>
  <r>
    <n v="50502"/>
    <x v="241"/>
    <x v="84"/>
    <n v="180900"/>
    <n v="9103"/>
    <s v="12A"/>
    <x v="1"/>
    <n v="2105.5300000000002"/>
    <x v="7"/>
    <n v="10"/>
    <x v="0"/>
    <x v="16"/>
    <x v="73"/>
  </r>
  <r>
    <n v="50502"/>
    <x v="241"/>
    <x v="84"/>
    <n v="180900"/>
    <n v="9103"/>
    <s v="12B"/>
    <x v="1"/>
    <n v="87.12"/>
    <x v="7"/>
    <n v="10"/>
    <x v="0"/>
    <x v="16"/>
    <x v="73"/>
  </r>
  <r>
    <n v="50502"/>
    <x v="241"/>
    <x v="84"/>
    <n v="180900"/>
    <n v="9103"/>
    <s v="12C"/>
    <x v="1"/>
    <n v="218.92"/>
    <x v="7"/>
    <n v="10"/>
    <x v="0"/>
    <x v="16"/>
    <x v="73"/>
  </r>
  <r>
    <n v="50502"/>
    <x v="241"/>
    <x v="84"/>
    <n v="180900"/>
    <n v="9103"/>
    <s v="20C"/>
    <x v="1"/>
    <n v="13.63"/>
    <x v="7"/>
    <n v="10"/>
    <x v="0"/>
    <x v="16"/>
    <x v="73"/>
  </r>
  <r>
    <n v="50502"/>
    <x v="241"/>
    <x v="191"/>
    <n v="180900"/>
    <n v="9103"/>
    <s v="12A"/>
    <x v="1"/>
    <n v="941.93"/>
    <x v="7"/>
    <n v="10"/>
    <x v="0"/>
    <x v="16"/>
    <x v="178"/>
  </r>
  <r>
    <n v="50502"/>
    <x v="241"/>
    <x v="191"/>
    <n v="180900"/>
    <n v="9103"/>
    <s v="12B"/>
    <x v="1"/>
    <n v="38.11"/>
    <x v="7"/>
    <n v="10"/>
    <x v="0"/>
    <x v="16"/>
    <x v="178"/>
  </r>
  <r>
    <n v="50502"/>
    <x v="241"/>
    <x v="8"/>
    <n v="180900"/>
    <n v="9103"/>
    <s v="12A"/>
    <x v="1"/>
    <n v="1.69"/>
    <x v="7"/>
    <n v="10"/>
    <x v="0"/>
    <x v="6"/>
    <x v="8"/>
  </r>
  <r>
    <n v="50502"/>
    <x v="241"/>
    <x v="154"/>
    <n v="180900"/>
    <n v="9103"/>
    <s v="12B"/>
    <x v="1"/>
    <n v="371.5"/>
    <x v="7"/>
    <n v="10"/>
    <x v="0"/>
    <x v="2"/>
    <x v="142"/>
  </r>
  <r>
    <n v="50502"/>
    <x v="241"/>
    <x v="154"/>
    <n v="180900"/>
    <n v="9103"/>
    <s v="12C"/>
    <x v="1"/>
    <n v="54.36"/>
    <x v="7"/>
    <n v="10"/>
    <x v="0"/>
    <x v="2"/>
    <x v="142"/>
  </r>
  <r>
    <n v="50502"/>
    <x v="241"/>
    <x v="139"/>
    <n v="180900"/>
    <n v="9103"/>
    <s v="24C"/>
    <x v="1"/>
    <n v="83.01"/>
    <x v="7"/>
    <n v="10"/>
    <x v="0"/>
    <x v="2"/>
    <x v="128"/>
  </r>
  <r>
    <n v="50502"/>
    <x v="241"/>
    <x v="125"/>
    <n v="180900"/>
    <n v="9103"/>
    <s v="12C"/>
    <x v="1"/>
    <n v="32.67"/>
    <x v="7"/>
    <n v="10"/>
    <x v="0"/>
    <x v="2"/>
    <x v="114"/>
  </r>
  <r>
    <n v="50502"/>
    <x v="241"/>
    <x v="137"/>
    <n v="180900"/>
    <n v="9103"/>
    <s v="12C"/>
    <x v="1"/>
    <n v="248.43"/>
    <x v="7"/>
    <n v="10"/>
    <x v="0"/>
    <x v="28"/>
    <x v="126"/>
  </r>
  <r>
    <n v="50502"/>
    <x v="241"/>
    <x v="14"/>
    <n v="180900"/>
    <n v="9103"/>
    <s v=""/>
    <x v="1"/>
    <n v="653.01"/>
    <x v="7"/>
    <n v="10"/>
    <x v="0"/>
    <x v="8"/>
    <x v="14"/>
  </r>
  <r>
    <n v="50502"/>
    <x v="241"/>
    <x v="14"/>
    <n v="180900"/>
    <n v="9103"/>
    <s v="12A"/>
    <x v="1"/>
    <n v="1337.43"/>
    <x v="7"/>
    <n v="10"/>
    <x v="0"/>
    <x v="8"/>
    <x v="14"/>
  </r>
  <r>
    <n v="50502"/>
    <x v="241"/>
    <x v="14"/>
    <n v="180900"/>
    <n v="9103"/>
    <s v="12B"/>
    <x v="1"/>
    <n v="1322.52"/>
    <x v="7"/>
    <n v="10"/>
    <x v="0"/>
    <x v="8"/>
    <x v="14"/>
  </r>
  <r>
    <n v="50502"/>
    <x v="241"/>
    <x v="14"/>
    <n v="180900"/>
    <n v="9103"/>
    <s v="12C"/>
    <x v="1"/>
    <n v="659.32"/>
    <x v="7"/>
    <n v="10"/>
    <x v="0"/>
    <x v="8"/>
    <x v="14"/>
  </r>
  <r>
    <n v="50502"/>
    <x v="241"/>
    <x v="14"/>
    <n v="180900"/>
    <n v="9103"/>
    <s v="20C"/>
    <x v="1"/>
    <n v="9.6999999999999993"/>
    <x v="7"/>
    <n v="10"/>
    <x v="0"/>
    <x v="8"/>
    <x v="14"/>
  </r>
  <r>
    <n v="50502"/>
    <x v="241"/>
    <x v="14"/>
    <n v="180900"/>
    <n v="9103"/>
    <s v="350"/>
    <x v="1"/>
    <n v="2756.52"/>
    <x v="7"/>
    <n v="10"/>
    <x v="0"/>
    <x v="8"/>
    <x v="14"/>
  </r>
  <r>
    <n v="50502"/>
    <x v="241"/>
    <x v="140"/>
    <n v="180900"/>
    <n v="9103"/>
    <s v="25B"/>
    <x v="1"/>
    <n v="9.6999999999999993"/>
    <x v="7"/>
    <n v="10"/>
    <x v="0"/>
    <x v="2"/>
    <x v="129"/>
  </r>
  <r>
    <n v="50502"/>
    <x v="241"/>
    <x v="140"/>
    <n v="180900"/>
    <n v="9103"/>
    <s v="25C"/>
    <x v="1"/>
    <n v="853.33"/>
    <x v="7"/>
    <n v="10"/>
    <x v="0"/>
    <x v="2"/>
    <x v="129"/>
  </r>
  <r>
    <n v="50502"/>
    <x v="241"/>
    <x v="131"/>
    <n v="180900"/>
    <n v="9103"/>
    <s v="24C"/>
    <x v="1"/>
    <n v="9.14"/>
    <x v="7"/>
    <n v="10"/>
    <x v="0"/>
    <x v="2"/>
    <x v="120"/>
  </r>
  <r>
    <n v="50502"/>
    <x v="241"/>
    <x v="93"/>
    <n v="180900"/>
    <n v="9103"/>
    <s v="24C"/>
    <x v="1"/>
    <n v="15.54"/>
    <x v="7"/>
    <n v="10"/>
    <x v="0"/>
    <x v="2"/>
    <x v="82"/>
  </r>
  <r>
    <n v="50502"/>
    <x v="241"/>
    <x v="38"/>
    <n v="180900"/>
    <n v="9103"/>
    <s v="25B"/>
    <x v="1"/>
    <n v="191.21"/>
    <x v="7"/>
    <n v="10"/>
    <x v="0"/>
    <x v="12"/>
    <x v="29"/>
  </r>
  <r>
    <n v="50502"/>
    <x v="241"/>
    <x v="38"/>
    <n v="180900"/>
    <n v="9103"/>
    <s v="350"/>
    <x v="1"/>
    <n v="622.49"/>
    <x v="7"/>
    <n v="10"/>
    <x v="0"/>
    <x v="12"/>
    <x v="29"/>
  </r>
  <r>
    <n v="50502"/>
    <x v="241"/>
    <x v="51"/>
    <n v="180900"/>
    <n v="9103"/>
    <s v="25B"/>
    <x v="1"/>
    <n v="72.650000000000006"/>
    <x v="7"/>
    <n v="10"/>
    <x v="0"/>
    <x v="12"/>
    <x v="40"/>
  </r>
  <r>
    <n v="50502"/>
    <x v="241"/>
    <x v="52"/>
    <n v="180900"/>
    <n v="9103"/>
    <s v="25B"/>
    <x v="1"/>
    <n v="182.78"/>
    <x v="7"/>
    <n v="10"/>
    <x v="0"/>
    <x v="14"/>
    <x v="41"/>
  </r>
  <r>
    <n v="50502"/>
    <x v="241"/>
    <x v="52"/>
    <n v="180900"/>
    <n v="9103"/>
    <s v="350"/>
    <x v="1"/>
    <n v="719.54"/>
    <x v="7"/>
    <n v="10"/>
    <x v="0"/>
    <x v="14"/>
    <x v="41"/>
  </r>
  <r>
    <n v="50502"/>
    <x v="241"/>
    <x v="87"/>
    <n v="180900"/>
    <n v="9103"/>
    <s v="27B"/>
    <x v="1"/>
    <n v="23.33"/>
    <x v="7"/>
    <n v="10"/>
    <x v="0"/>
    <x v="8"/>
    <x v="76"/>
  </r>
  <r>
    <n v="50502"/>
    <x v="241"/>
    <x v="87"/>
    <n v="180900"/>
    <n v="9103"/>
    <s v="350"/>
    <x v="1"/>
    <n v="2.64"/>
    <x v="7"/>
    <n v="10"/>
    <x v="0"/>
    <x v="8"/>
    <x v="76"/>
  </r>
  <r>
    <n v="50502"/>
    <x v="241"/>
    <x v="88"/>
    <n v="180900"/>
    <n v="9103"/>
    <s v="12B"/>
    <x v="1"/>
    <n v="478.36"/>
    <x v="7"/>
    <n v="10"/>
    <x v="0"/>
    <x v="17"/>
    <x v="77"/>
  </r>
  <r>
    <n v="50502"/>
    <x v="241"/>
    <x v="88"/>
    <n v="180900"/>
    <n v="9103"/>
    <s v="12C"/>
    <x v="1"/>
    <n v="1421.1"/>
    <x v="7"/>
    <n v="10"/>
    <x v="0"/>
    <x v="17"/>
    <x v="77"/>
  </r>
  <r>
    <n v="50502"/>
    <x v="241"/>
    <x v="88"/>
    <n v="180900"/>
    <n v="9103"/>
    <s v="28A"/>
    <x v="1"/>
    <n v="607.29999999999995"/>
    <x v="7"/>
    <n v="10"/>
    <x v="0"/>
    <x v="17"/>
    <x v="77"/>
  </r>
  <r>
    <n v="50502"/>
    <x v="241"/>
    <x v="85"/>
    <n v="180900"/>
    <n v="9103"/>
    <s v="25C"/>
    <x v="1"/>
    <n v="15"/>
    <x v="7"/>
    <n v="10"/>
    <x v="0"/>
    <x v="2"/>
    <x v="74"/>
  </r>
  <r>
    <n v="50502"/>
    <x v="241"/>
    <x v="85"/>
    <n v="180900"/>
    <n v="9103"/>
    <s v="350"/>
    <x v="1"/>
    <n v="-20.16"/>
    <x v="7"/>
    <n v="10"/>
    <x v="0"/>
    <x v="2"/>
    <x v="74"/>
  </r>
  <r>
    <n v="50502"/>
    <x v="241"/>
    <x v="60"/>
    <n v="180900"/>
    <n v="9103"/>
    <s v="11D"/>
    <x v="1"/>
    <n v="-10.4"/>
    <x v="7"/>
    <n v="10"/>
    <x v="0"/>
    <x v="0"/>
    <x v="49"/>
  </r>
  <r>
    <n v="50502"/>
    <x v="241"/>
    <x v="60"/>
    <n v="180900"/>
    <n v="9103"/>
    <s v="12B"/>
    <x v="1"/>
    <n v="520.45000000000005"/>
    <x v="7"/>
    <n v="10"/>
    <x v="0"/>
    <x v="0"/>
    <x v="49"/>
  </r>
  <r>
    <n v="50502"/>
    <x v="241"/>
    <x v="190"/>
    <n v="180900"/>
    <n v="9103"/>
    <s v="12B"/>
    <x v="1"/>
    <n v="377.85"/>
    <x v="7"/>
    <n v="10"/>
    <x v="0"/>
    <x v="0"/>
    <x v="177"/>
  </r>
  <r>
    <n v="50502"/>
    <x v="241"/>
    <x v="190"/>
    <n v="180900"/>
    <n v="9103"/>
    <s v="12C"/>
    <x v="1"/>
    <n v="65.84"/>
    <x v="7"/>
    <n v="10"/>
    <x v="0"/>
    <x v="0"/>
    <x v="177"/>
  </r>
  <r>
    <n v="50502"/>
    <x v="241"/>
    <x v="207"/>
    <n v="180900"/>
    <n v="9103"/>
    <s v="12B"/>
    <x v="1"/>
    <n v="290.89"/>
    <x v="7"/>
    <n v="10"/>
    <x v="0"/>
    <x v="0"/>
    <x v="194"/>
  </r>
  <r>
    <n v="50502"/>
    <x v="241"/>
    <x v="11"/>
    <n v="180900"/>
    <n v="9103"/>
    <s v=""/>
    <x v="1"/>
    <n v="138.54"/>
    <x v="7"/>
    <n v="10"/>
    <x v="0"/>
    <x v="0"/>
    <x v="11"/>
  </r>
  <r>
    <n v="50502"/>
    <x v="241"/>
    <x v="11"/>
    <n v="180900"/>
    <n v="9103"/>
    <s v="12C"/>
    <x v="1"/>
    <n v="9.0299999999999994"/>
    <x v="7"/>
    <n v="10"/>
    <x v="0"/>
    <x v="0"/>
    <x v="11"/>
  </r>
  <r>
    <n v="50502"/>
    <x v="241"/>
    <x v="11"/>
    <n v="180900"/>
    <n v="9103"/>
    <s v="29A"/>
    <x v="1"/>
    <n v="24.9"/>
    <x v="7"/>
    <n v="10"/>
    <x v="0"/>
    <x v="0"/>
    <x v="11"/>
  </r>
  <r>
    <n v="50502"/>
    <x v="241"/>
    <x v="11"/>
    <n v="180900"/>
    <n v="9103"/>
    <s v="29B"/>
    <x v="1"/>
    <n v="1508.65"/>
    <x v="7"/>
    <n v="10"/>
    <x v="0"/>
    <x v="0"/>
    <x v="11"/>
  </r>
  <r>
    <n v="50502"/>
    <x v="241"/>
    <x v="62"/>
    <n v="180900"/>
    <n v="9103"/>
    <s v="21A"/>
    <x v="1"/>
    <n v="80.63"/>
    <x v="7"/>
    <n v="10"/>
    <x v="6"/>
    <x v="1"/>
    <x v="51"/>
  </r>
  <r>
    <n v="50502"/>
    <x v="241"/>
    <x v="231"/>
    <n v="180900"/>
    <n v="9103"/>
    <s v="21C"/>
    <x v="1"/>
    <n v="3.73"/>
    <x v="7"/>
    <n v="10"/>
    <x v="10"/>
    <x v="1"/>
    <x v="218"/>
  </r>
  <r>
    <n v="50502"/>
    <x v="241"/>
    <x v="112"/>
    <n v="180900"/>
    <n v="9103"/>
    <s v="20C"/>
    <x v="1"/>
    <n v="140.46"/>
    <x v="7"/>
    <n v="10"/>
    <x v="2"/>
    <x v="24"/>
    <x v="101"/>
  </r>
  <r>
    <n v="50502"/>
    <x v="241"/>
    <x v="111"/>
    <n v="180900"/>
    <n v="9103"/>
    <s v="21A"/>
    <x v="1"/>
    <n v="16.28"/>
    <x v="7"/>
    <n v="10"/>
    <x v="2"/>
    <x v="24"/>
    <x v="100"/>
  </r>
  <r>
    <n v="50502"/>
    <x v="241"/>
    <x v="116"/>
    <n v="180900"/>
    <n v="9103"/>
    <s v="21A"/>
    <x v="1"/>
    <n v="0.44"/>
    <x v="7"/>
    <n v="10"/>
    <x v="2"/>
    <x v="24"/>
    <x v="105"/>
  </r>
  <r>
    <n v="50502"/>
    <x v="241"/>
    <x v="9"/>
    <n v="180900"/>
    <n v="9103"/>
    <s v=""/>
    <x v="1"/>
    <n v="6323.68"/>
    <x v="7"/>
    <n v="10"/>
    <x v="1"/>
    <x v="1"/>
    <x v="9"/>
  </r>
  <r>
    <n v="50502"/>
    <x v="241"/>
    <x v="9"/>
    <n v="180900"/>
    <n v="9103"/>
    <s v="350"/>
    <x v="1"/>
    <n v="1941.05"/>
    <x v="7"/>
    <n v="10"/>
    <x v="1"/>
    <x v="1"/>
    <x v="9"/>
  </r>
  <r>
    <n v="50502"/>
    <x v="241"/>
    <x v="104"/>
    <n v="180900"/>
    <n v="9103"/>
    <s v="12A"/>
    <x v="1"/>
    <n v="0"/>
    <x v="8"/>
    <n v="10"/>
    <x v="0"/>
    <x v="11"/>
    <x v="93"/>
  </r>
  <r>
    <n v="50502"/>
    <x v="241"/>
    <x v="6"/>
    <n v="180900"/>
    <n v="9103"/>
    <s v=""/>
    <x v="1"/>
    <n v="0"/>
    <x v="8"/>
    <n v="10"/>
    <x v="0"/>
    <x v="4"/>
    <x v="6"/>
  </r>
  <r>
    <n v="50502"/>
    <x v="241"/>
    <x v="6"/>
    <n v="180900"/>
    <n v="9103"/>
    <s v="12A"/>
    <x v="1"/>
    <n v="0"/>
    <x v="8"/>
    <n v="10"/>
    <x v="0"/>
    <x v="4"/>
    <x v="6"/>
  </r>
  <r>
    <n v="50502"/>
    <x v="241"/>
    <x v="6"/>
    <n v="180900"/>
    <n v="9103"/>
    <s v="12B"/>
    <x v="1"/>
    <n v="0"/>
    <x v="8"/>
    <n v="10"/>
    <x v="0"/>
    <x v="4"/>
    <x v="6"/>
  </r>
  <r>
    <n v="50502"/>
    <x v="241"/>
    <x v="6"/>
    <n v="180900"/>
    <n v="9103"/>
    <s v="12C"/>
    <x v="1"/>
    <n v="0"/>
    <x v="8"/>
    <n v="10"/>
    <x v="0"/>
    <x v="4"/>
    <x v="6"/>
  </r>
  <r>
    <n v="50502"/>
    <x v="241"/>
    <x v="6"/>
    <n v="180900"/>
    <n v="9103"/>
    <s v="20C"/>
    <x v="1"/>
    <n v="0"/>
    <x v="8"/>
    <n v="10"/>
    <x v="0"/>
    <x v="4"/>
    <x v="6"/>
  </r>
  <r>
    <n v="50502"/>
    <x v="241"/>
    <x v="102"/>
    <n v="180900"/>
    <n v="9103"/>
    <s v="12A"/>
    <x v="1"/>
    <n v="0"/>
    <x v="8"/>
    <n v="10"/>
    <x v="0"/>
    <x v="22"/>
    <x v="91"/>
  </r>
  <r>
    <n v="50502"/>
    <x v="241"/>
    <x v="25"/>
    <n v="180900"/>
    <n v="9103"/>
    <s v="12A"/>
    <x v="1"/>
    <n v="0"/>
    <x v="8"/>
    <n v="10"/>
    <x v="0"/>
    <x v="9"/>
    <x v="25"/>
  </r>
  <r>
    <n v="50502"/>
    <x v="241"/>
    <x v="25"/>
    <n v="180900"/>
    <n v="9103"/>
    <s v="12B"/>
    <x v="1"/>
    <n v="0"/>
    <x v="8"/>
    <n v="10"/>
    <x v="0"/>
    <x v="9"/>
    <x v="25"/>
  </r>
  <r>
    <n v="50502"/>
    <x v="241"/>
    <x v="25"/>
    <n v="180900"/>
    <n v="9103"/>
    <s v="12C"/>
    <x v="1"/>
    <n v="0"/>
    <x v="8"/>
    <n v="10"/>
    <x v="0"/>
    <x v="9"/>
    <x v="25"/>
  </r>
  <r>
    <n v="50502"/>
    <x v="241"/>
    <x v="25"/>
    <n v="180900"/>
    <n v="9103"/>
    <s v="20C"/>
    <x v="1"/>
    <n v="0"/>
    <x v="8"/>
    <n v="10"/>
    <x v="0"/>
    <x v="9"/>
    <x v="25"/>
  </r>
  <r>
    <n v="50502"/>
    <x v="241"/>
    <x v="103"/>
    <n v="180900"/>
    <n v="9103"/>
    <s v="17A"/>
    <x v="1"/>
    <n v="0"/>
    <x v="8"/>
    <n v="10"/>
    <x v="0"/>
    <x v="23"/>
    <x v="92"/>
  </r>
  <r>
    <n v="50502"/>
    <x v="241"/>
    <x v="97"/>
    <n v="180900"/>
    <n v="9103"/>
    <s v="12A"/>
    <x v="1"/>
    <n v="0"/>
    <x v="8"/>
    <n v="10"/>
    <x v="0"/>
    <x v="17"/>
    <x v="86"/>
  </r>
  <r>
    <n v="50502"/>
    <x v="241"/>
    <x v="100"/>
    <n v="180900"/>
    <n v="9103"/>
    <s v=""/>
    <x v="1"/>
    <n v="0"/>
    <x v="8"/>
    <n v="10"/>
    <x v="0"/>
    <x v="21"/>
    <x v="89"/>
  </r>
  <r>
    <n v="50502"/>
    <x v="241"/>
    <x v="100"/>
    <n v="180900"/>
    <n v="9103"/>
    <s v="16A"/>
    <x v="1"/>
    <n v="0"/>
    <x v="8"/>
    <n v="10"/>
    <x v="0"/>
    <x v="21"/>
    <x v="89"/>
  </r>
  <r>
    <n v="50502"/>
    <x v="241"/>
    <x v="26"/>
    <n v="180900"/>
    <n v="9103"/>
    <s v="12A"/>
    <x v="1"/>
    <n v="0"/>
    <x v="8"/>
    <n v="10"/>
    <x v="0"/>
    <x v="10"/>
    <x v="26"/>
  </r>
  <r>
    <n v="50502"/>
    <x v="241"/>
    <x v="26"/>
    <n v="180900"/>
    <n v="9103"/>
    <s v="12B"/>
    <x v="1"/>
    <n v="0"/>
    <x v="8"/>
    <n v="10"/>
    <x v="0"/>
    <x v="10"/>
    <x v="26"/>
  </r>
  <r>
    <n v="50502"/>
    <x v="241"/>
    <x v="27"/>
    <n v="180900"/>
    <n v="9103"/>
    <s v="12A"/>
    <x v="1"/>
    <n v="0"/>
    <x v="8"/>
    <n v="10"/>
    <x v="0"/>
    <x v="11"/>
    <x v="27"/>
  </r>
  <r>
    <n v="50502"/>
    <x v="241"/>
    <x v="27"/>
    <n v="180900"/>
    <n v="9103"/>
    <s v="12B"/>
    <x v="1"/>
    <n v="0"/>
    <x v="8"/>
    <n v="10"/>
    <x v="0"/>
    <x v="11"/>
    <x v="27"/>
  </r>
  <r>
    <n v="50502"/>
    <x v="241"/>
    <x v="89"/>
    <n v="180900"/>
    <n v="9103"/>
    <s v="11A"/>
    <x v="1"/>
    <n v="0"/>
    <x v="8"/>
    <n v="10"/>
    <x v="0"/>
    <x v="5"/>
    <x v="78"/>
  </r>
  <r>
    <n v="50502"/>
    <x v="241"/>
    <x v="89"/>
    <n v="180900"/>
    <n v="9103"/>
    <s v="16A"/>
    <x v="1"/>
    <n v="0"/>
    <x v="8"/>
    <n v="10"/>
    <x v="0"/>
    <x v="5"/>
    <x v="78"/>
  </r>
  <r>
    <n v="50502"/>
    <x v="241"/>
    <x v="7"/>
    <n v="180900"/>
    <n v="9103"/>
    <s v="16A"/>
    <x v="1"/>
    <n v="0"/>
    <x v="8"/>
    <n v="10"/>
    <x v="0"/>
    <x v="5"/>
    <x v="7"/>
  </r>
  <r>
    <n v="50502"/>
    <x v="241"/>
    <x v="92"/>
    <n v="180900"/>
    <n v="9103"/>
    <s v="16A"/>
    <x v="1"/>
    <n v="0"/>
    <x v="8"/>
    <n v="10"/>
    <x v="0"/>
    <x v="18"/>
    <x v="81"/>
  </r>
  <r>
    <n v="50502"/>
    <x v="241"/>
    <x v="199"/>
    <n v="180900"/>
    <n v="9103"/>
    <s v="12A"/>
    <x v="1"/>
    <n v="0"/>
    <x v="8"/>
    <n v="10"/>
    <x v="0"/>
    <x v="30"/>
    <x v="186"/>
  </r>
  <r>
    <n v="50502"/>
    <x v="241"/>
    <x v="199"/>
    <n v="180900"/>
    <n v="9103"/>
    <s v="12B"/>
    <x v="1"/>
    <n v="0"/>
    <x v="8"/>
    <n v="10"/>
    <x v="0"/>
    <x v="30"/>
    <x v="186"/>
  </r>
  <r>
    <n v="50502"/>
    <x v="241"/>
    <x v="50"/>
    <n v="180900"/>
    <n v="9103"/>
    <s v="12A"/>
    <x v="1"/>
    <n v="0"/>
    <x v="8"/>
    <n v="10"/>
    <x v="0"/>
    <x v="13"/>
    <x v="39"/>
  </r>
  <r>
    <n v="50502"/>
    <x v="241"/>
    <x v="99"/>
    <n v="180900"/>
    <n v="9103"/>
    <s v="12A"/>
    <x v="1"/>
    <n v="0"/>
    <x v="8"/>
    <n v="10"/>
    <x v="0"/>
    <x v="20"/>
    <x v="88"/>
  </r>
  <r>
    <n v="50502"/>
    <x v="241"/>
    <x v="99"/>
    <n v="180900"/>
    <n v="9103"/>
    <s v="20C"/>
    <x v="1"/>
    <n v="0"/>
    <x v="8"/>
    <n v="10"/>
    <x v="0"/>
    <x v="20"/>
    <x v="88"/>
  </r>
  <r>
    <n v="50502"/>
    <x v="241"/>
    <x v="198"/>
    <n v="180900"/>
    <n v="9103"/>
    <s v="17A"/>
    <x v="1"/>
    <n v="0"/>
    <x v="8"/>
    <n v="10"/>
    <x v="0"/>
    <x v="11"/>
    <x v="185"/>
  </r>
  <r>
    <n v="50502"/>
    <x v="241"/>
    <x v="198"/>
    <n v="180900"/>
    <n v="9103"/>
    <s v="17B"/>
    <x v="1"/>
    <n v="0"/>
    <x v="8"/>
    <n v="10"/>
    <x v="0"/>
    <x v="11"/>
    <x v="185"/>
  </r>
  <r>
    <n v="50502"/>
    <x v="241"/>
    <x v="185"/>
    <n v="180900"/>
    <n v="9103"/>
    <s v="12A"/>
    <x v="1"/>
    <n v="0"/>
    <x v="8"/>
    <n v="10"/>
    <x v="0"/>
    <x v="8"/>
    <x v="172"/>
  </r>
  <r>
    <n v="50502"/>
    <x v="241"/>
    <x v="55"/>
    <n v="180900"/>
    <n v="9103"/>
    <s v=""/>
    <x v="1"/>
    <n v="0"/>
    <x v="8"/>
    <n v="10"/>
    <x v="0"/>
    <x v="15"/>
    <x v="44"/>
  </r>
  <r>
    <n v="50502"/>
    <x v="241"/>
    <x v="55"/>
    <n v="180900"/>
    <n v="9103"/>
    <s v="15A"/>
    <x v="1"/>
    <n v="0"/>
    <x v="8"/>
    <n v="10"/>
    <x v="0"/>
    <x v="15"/>
    <x v="44"/>
  </r>
  <r>
    <n v="50502"/>
    <x v="241"/>
    <x v="56"/>
    <n v="180900"/>
    <n v="9103"/>
    <s v=""/>
    <x v="1"/>
    <n v="0"/>
    <x v="8"/>
    <n v="10"/>
    <x v="0"/>
    <x v="15"/>
    <x v="45"/>
  </r>
  <r>
    <n v="50502"/>
    <x v="241"/>
    <x v="56"/>
    <n v="180900"/>
    <n v="9103"/>
    <s v="15A"/>
    <x v="1"/>
    <n v="0"/>
    <x v="8"/>
    <n v="10"/>
    <x v="0"/>
    <x v="15"/>
    <x v="45"/>
  </r>
  <r>
    <n v="50502"/>
    <x v="241"/>
    <x v="96"/>
    <n v="180900"/>
    <n v="9103"/>
    <s v="11A"/>
    <x v="1"/>
    <n v="0"/>
    <x v="8"/>
    <n v="10"/>
    <x v="0"/>
    <x v="15"/>
    <x v="85"/>
  </r>
  <r>
    <n v="50502"/>
    <x v="241"/>
    <x v="96"/>
    <n v="180900"/>
    <n v="9103"/>
    <s v="11F"/>
    <x v="1"/>
    <n v="0"/>
    <x v="8"/>
    <n v="10"/>
    <x v="0"/>
    <x v="15"/>
    <x v="85"/>
  </r>
  <r>
    <n v="50502"/>
    <x v="241"/>
    <x v="96"/>
    <n v="180900"/>
    <n v="9103"/>
    <s v="12A"/>
    <x v="1"/>
    <n v="0"/>
    <x v="8"/>
    <n v="10"/>
    <x v="0"/>
    <x v="15"/>
    <x v="85"/>
  </r>
  <r>
    <n v="50502"/>
    <x v="241"/>
    <x v="59"/>
    <n v="180900"/>
    <n v="9103"/>
    <s v="12A"/>
    <x v="1"/>
    <n v="0"/>
    <x v="8"/>
    <n v="10"/>
    <x v="0"/>
    <x v="8"/>
    <x v="48"/>
  </r>
  <r>
    <n v="50502"/>
    <x v="241"/>
    <x v="138"/>
    <n v="180900"/>
    <n v="9103"/>
    <s v="12A"/>
    <x v="1"/>
    <n v="0"/>
    <x v="8"/>
    <n v="10"/>
    <x v="0"/>
    <x v="16"/>
    <x v="127"/>
  </r>
  <r>
    <n v="50502"/>
    <x v="241"/>
    <x v="138"/>
    <n v="180900"/>
    <n v="9103"/>
    <s v="12B"/>
    <x v="1"/>
    <n v="0"/>
    <x v="8"/>
    <n v="10"/>
    <x v="0"/>
    <x v="16"/>
    <x v="127"/>
  </r>
  <r>
    <n v="50502"/>
    <x v="241"/>
    <x v="205"/>
    <n v="180900"/>
    <n v="9103"/>
    <s v="12A"/>
    <x v="1"/>
    <n v="0"/>
    <x v="8"/>
    <n v="10"/>
    <x v="0"/>
    <x v="16"/>
    <x v="192"/>
  </r>
  <r>
    <n v="50502"/>
    <x v="241"/>
    <x v="205"/>
    <n v="180900"/>
    <n v="9103"/>
    <s v="12B"/>
    <x v="1"/>
    <n v="0"/>
    <x v="8"/>
    <n v="10"/>
    <x v="0"/>
    <x v="16"/>
    <x v="192"/>
  </r>
  <r>
    <n v="50502"/>
    <x v="241"/>
    <x v="196"/>
    <n v="180900"/>
    <n v="9103"/>
    <s v="25B"/>
    <x v="1"/>
    <n v="0"/>
    <x v="8"/>
    <n v="10"/>
    <x v="0"/>
    <x v="16"/>
    <x v="183"/>
  </r>
  <r>
    <n v="50502"/>
    <x v="241"/>
    <x v="200"/>
    <n v="180900"/>
    <n v="9103"/>
    <s v="12A"/>
    <x v="1"/>
    <n v="0"/>
    <x v="8"/>
    <n v="10"/>
    <x v="0"/>
    <x v="16"/>
    <x v="187"/>
  </r>
  <r>
    <n v="50502"/>
    <x v="241"/>
    <x v="200"/>
    <n v="180900"/>
    <n v="9103"/>
    <s v="12B"/>
    <x v="1"/>
    <n v="0"/>
    <x v="8"/>
    <n v="10"/>
    <x v="0"/>
    <x v="16"/>
    <x v="187"/>
  </r>
  <r>
    <n v="50502"/>
    <x v="241"/>
    <x v="64"/>
    <n v="180900"/>
    <n v="9103"/>
    <s v="12A"/>
    <x v="1"/>
    <n v="0"/>
    <x v="8"/>
    <n v="10"/>
    <x v="0"/>
    <x v="16"/>
    <x v="53"/>
  </r>
  <r>
    <n v="50502"/>
    <x v="241"/>
    <x v="64"/>
    <n v="180900"/>
    <n v="9103"/>
    <s v="12B"/>
    <x v="1"/>
    <n v="0"/>
    <x v="8"/>
    <n v="10"/>
    <x v="0"/>
    <x v="16"/>
    <x v="53"/>
  </r>
  <r>
    <n v="50502"/>
    <x v="241"/>
    <x v="90"/>
    <n v="180900"/>
    <n v="9103"/>
    <s v="12A"/>
    <x v="1"/>
    <n v="0"/>
    <x v="8"/>
    <n v="10"/>
    <x v="0"/>
    <x v="16"/>
    <x v="79"/>
  </r>
  <r>
    <n v="50502"/>
    <x v="241"/>
    <x v="90"/>
    <n v="180900"/>
    <n v="9103"/>
    <s v="12B"/>
    <x v="1"/>
    <n v="0"/>
    <x v="8"/>
    <n v="10"/>
    <x v="0"/>
    <x v="16"/>
    <x v="79"/>
  </r>
  <r>
    <n v="50502"/>
    <x v="241"/>
    <x v="90"/>
    <n v="180900"/>
    <n v="9103"/>
    <s v="12C"/>
    <x v="1"/>
    <n v="0"/>
    <x v="8"/>
    <n v="10"/>
    <x v="0"/>
    <x v="16"/>
    <x v="79"/>
  </r>
  <r>
    <n v="50502"/>
    <x v="241"/>
    <x v="90"/>
    <n v="180900"/>
    <n v="9103"/>
    <s v="20C"/>
    <x v="1"/>
    <n v="0"/>
    <x v="8"/>
    <n v="10"/>
    <x v="0"/>
    <x v="16"/>
    <x v="79"/>
  </r>
  <r>
    <n v="50502"/>
    <x v="241"/>
    <x v="193"/>
    <n v="180900"/>
    <n v="9103"/>
    <s v="12A"/>
    <x v="1"/>
    <n v="0"/>
    <x v="8"/>
    <n v="10"/>
    <x v="0"/>
    <x v="16"/>
    <x v="180"/>
  </r>
  <r>
    <n v="50502"/>
    <x v="241"/>
    <x v="193"/>
    <n v="180900"/>
    <n v="9103"/>
    <s v="12B"/>
    <x v="1"/>
    <n v="0"/>
    <x v="8"/>
    <n v="10"/>
    <x v="0"/>
    <x v="16"/>
    <x v="180"/>
  </r>
  <r>
    <n v="50502"/>
    <x v="241"/>
    <x v="84"/>
    <n v="180900"/>
    <n v="9103"/>
    <s v="12A"/>
    <x v="1"/>
    <n v="0"/>
    <x v="8"/>
    <n v="10"/>
    <x v="0"/>
    <x v="16"/>
    <x v="73"/>
  </r>
  <r>
    <n v="50502"/>
    <x v="241"/>
    <x v="84"/>
    <n v="180900"/>
    <n v="9103"/>
    <s v="12B"/>
    <x v="1"/>
    <n v="0"/>
    <x v="8"/>
    <n v="10"/>
    <x v="0"/>
    <x v="16"/>
    <x v="73"/>
  </r>
  <r>
    <n v="50502"/>
    <x v="241"/>
    <x v="84"/>
    <n v="180900"/>
    <n v="9103"/>
    <s v="12C"/>
    <x v="1"/>
    <n v="0"/>
    <x v="8"/>
    <n v="10"/>
    <x v="0"/>
    <x v="16"/>
    <x v="73"/>
  </r>
  <r>
    <n v="50502"/>
    <x v="241"/>
    <x v="84"/>
    <n v="180900"/>
    <n v="9103"/>
    <s v="20C"/>
    <x v="1"/>
    <n v="0"/>
    <x v="8"/>
    <n v="10"/>
    <x v="0"/>
    <x v="16"/>
    <x v="73"/>
  </r>
  <r>
    <n v="50502"/>
    <x v="241"/>
    <x v="191"/>
    <n v="180900"/>
    <n v="9103"/>
    <s v="12A"/>
    <x v="1"/>
    <n v="0"/>
    <x v="8"/>
    <n v="10"/>
    <x v="0"/>
    <x v="16"/>
    <x v="178"/>
  </r>
  <r>
    <n v="50502"/>
    <x v="241"/>
    <x v="191"/>
    <n v="180900"/>
    <n v="9103"/>
    <s v="12B"/>
    <x v="1"/>
    <n v="0"/>
    <x v="8"/>
    <n v="10"/>
    <x v="0"/>
    <x v="16"/>
    <x v="178"/>
  </r>
  <r>
    <n v="50502"/>
    <x v="241"/>
    <x v="8"/>
    <n v="180900"/>
    <n v="9103"/>
    <s v="12A"/>
    <x v="1"/>
    <n v="0"/>
    <x v="8"/>
    <n v="10"/>
    <x v="0"/>
    <x v="6"/>
    <x v="8"/>
  </r>
  <r>
    <n v="50502"/>
    <x v="241"/>
    <x v="154"/>
    <n v="180900"/>
    <n v="9103"/>
    <s v="12B"/>
    <x v="1"/>
    <n v="0"/>
    <x v="8"/>
    <n v="10"/>
    <x v="0"/>
    <x v="2"/>
    <x v="142"/>
  </r>
  <r>
    <n v="50502"/>
    <x v="241"/>
    <x v="139"/>
    <n v="180900"/>
    <n v="9103"/>
    <s v="24C"/>
    <x v="1"/>
    <n v="0"/>
    <x v="8"/>
    <n v="10"/>
    <x v="0"/>
    <x v="2"/>
    <x v="128"/>
  </r>
  <r>
    <n v="50502"/>
    <x v="241"/>
    <x v="14"/>
    <n v="180900"/>
    <n v="9103"/>
    <s v=""/>
    <x v="1"/>
    <n v="0"/>
    <x v="8"/>
    <n v="10"/>
    <x v="0"/>
    <x v="8"/>
    <x v="14"/>
  </r>
  <r>
    <n v="50502"/>
    <x v="241"/>
    <x v="14"/>
    <n v="180900"/>
    <n v="9103"/>
    <s v="12A"/>
    <x v="1"/>
    <n v="0"/>
    <x v="8"/>
    <n v="10"/>
    <x v="0"/>
    <x v="8"/>
    <x v="14"/>
  </r>
  <r>
    <n v="50502"/>
    <x v="241"/>
    <x v="14"/>
    <n v="180900"/>
    <n v="9103"/>
    <s v="12B"/>
    <x v="1"/>
    <n v="0"/>
    <x v="8"/>
    <n v="10"/>
    <x v="0"/>
    <x v="8"/>
    <x v="14"/>
  </r>
  <r>
    <n v="50502"/>
    <x v="241"/>
    <x v="14"/>
    <n v="180900"/>
    <n v="9103"/>
    <s v="20C"/>
    <x v="1"/>
    <n v="0"/>
    <x v="8"/>
    <n v="10"/>
    <x v="0"/>
    <x v="8"/>
    <x v="14"/>
  </r>
  <r>
    <n v="50502"/>
    <x v="241"/>
    <x v="140"/>
    <n v="180900"/>
    <n v="9103"/>
    <s v="25B"/>
    <x v="1"/>
    <n v="0"/>
    <x v="8"/>
    <n v="10"/>
    <x v="0"/>
    <x v="2"/>
    <x v="129"/>
  </r>
  <r>
    <n v="50502"/>
    <x v="241"/>
    <x v="93"/>
    <n v="180900"/>
    <n v="9103"/>
    <s v="24C"/>
    <x v="1"/>
    <n v="0"/>
    <x v="8"/>
    <n v="10"/>
    <x v="0"/>
    <x v="2"/>
    <x v="82"/>
  </r>
  <r>
    <n v="50502"/>
    <x v="241"/>
    <x v="38"/>
    <n v="180900"/>
    <n v="9103"/>
    <s v="25B"/>
    <x v="1"/>
    <n v="0"/>
    <x v="8"/>
    <n v="10"/>
    <x v="0"/>
    <x v="12"/>
    <x v="29"/>
  </r>
  <r>
    <n v="50502"/>
    <x v="241"/>
    <x v="51"/>
    <n v="180900"/>
    <n v="9103"/>
    <s v="25B"/>
    <x v="1"/>
    <n v="0"/>
    <x v="8"/>
    <n v="10"/>
    <x v="0"/>
    <x v="12"/>
    <x v="40"/>
  </r>
  <r>
    <n v="50502"/>
    <x v="241"/>
    <x v="52"/>
    <n v="180900"/>
    <n v="9103"/>
    <s v="25B"/>
    <x v="1"/>
    <n v="0"/>
    <x v="8"/>
    <n v="10"/>
    <x v="0"/>
    <x v="14"/>
    <x v="41"/>
  </r>
  <r>
    <n v="50502"/>
    <x v="241"/>
    <x v="87"/>
    <n v="180900"/>
    <n v="9103"/>
    <s v="27B"/>
    <x v="1"/>
    <n v="0"/>
    <x v="8"/>
    <n v="10"/>
    <x v="0"/>
    <x v="8"/>
    <x v="76"/>
  </r>
  <r>
    <n v="50502"/>
    <x v="241"/>
    <x v="88"/>
    <n v="180900"/>
    <n v="9103"/>
    <s v="12B"/>
    <x v="1"/>
    <n v="0"/>
    <x v="8"/>
    <n v="10"/>
    <x v="0"/>
    <x v="17"/>
    <x v="77"/>
  </r>
  <r>
    <n v="50502"/>
    <x v="241"/>
    <x v="88"/>
    <n v="180900"/>
    <n v="9103"/>
    <s v="28A"/>
    <x v="1"/>
    <n v="0"/>
    <x v="8"/>
    <n v="10"/>
    <x v="0"/>
    <x v="17"/>
    <x v="77"/>
  </r>
  <r>
    <n v="50502"/>
    <x v="241"/>
    <x v="60"/>
    <n v="180900"/>
    <n v="9103"/>
    <s v="11D"/>
    <x v="1"/>
    <n v="0"/>
    <x v="8"/>
    <n v="10"/>
    <x v="0"/>
    <x v="0"/>
    <x v="49"/>
  </r>
  <r>
    <n v="50502"/>
    <x v="241"/>
    <x v="60"/>
    <n v="180900"/>
    <n v="9103"/>
    <s v="12B"/>
    <x v="1"/>
    <n v="0"/>
    <x v="8"/>
    <n v="10"/>
    <x v="0"/>
    <x v="0"/>
    <x v="49"/>
  </r>
  <r>
    <n v="50502"/>
    <x v="241"/>
    <x v="190"/>
    <n v="180900"/>
    <n v="9103"/>
    <s v="12B"/>
    <x v="1"/>
    <n v="0"/>
    <x v="8"/>
    <n v="10"/>
    <x v="0"/>
    <x v="0"/>
    <x v="177"/>
  </r>
  <r>
    <n v="50502"/>
    <x v="241"/>
    <x v="207"/>
    <n v="180900"/>
    <n v="9103"/>
    <s v="12B"/>
    <x v="1"/>
    <n v="0"/>
    <x v="8"/>
    <n v="10"/>
    <x v="0"/>
    <x v="0"/>
    <x v="194"/>
  </r>
  <r>
    <n v="50502"/>
    <x v="241"/>
    <x v="11"/>
    <n v="180900"/>
    <n v="9103"/>
    <s v="12C"/>
    <x v="1"/>
    <n v="0"/>
    <x v="8"/>
    <n v="10"/>
    <x v="0"/>
    <x v="0"/>
    <x v="11"/>
  </r>
  <r>
    <n v="50502"/>
    <x v="241"/>
    <x v="11"/>
    <n v="180900"/>
    <n v="9103"/>
    <s v="29A"/>
    <x v="1"/>
    <n v="0"/>
    <x v="8"/>
    <n v="10"/>
    <x v="0"/>
    <x v="0"/>
    <x v="11"/>
  </r>
  <r>
    <n v="50502"/>
    <x v="241"/>
    <x v="11"/>
    <n v="180900"/>
    <n v="9103"/>
    <s v="29B"/>
    <x v="1"/>
    <n v="0"/>
    <x v="8"/>
    <n v="10"/>
    <x v="0"/>
    <x v="0"/>
    <x v="11"/>
  </r>
  <r>
    <n v="50502"/>
    <x v="241"/>
    <x v="62"/>
    <n v="180900"/>
    <n v="9103"/>
    <s v="21A"/>
    <x v="1"/>
    <n v="0"/>
    <x v="8"/>
    <n v="10"/>
    <x v="6"/>
    <x v="1"/>
    <x v="51"/>
  </r>
  <r>
    <n v="50502"/>
    <x v="241"/>
    <x v="112"/>
    <n v="180900"/>
    <n v="9103"/>
    <s v="20C"/>
    <x v="1"/>
    <n v="0"/>
    <x v="8"/>
    <n v="10"/>
    <x v="2"/>
    <x v="24"/>
    <x v="101"/>
  </r>
  <r>
    <n v="50502"/>
    <x v="241"/>
    <x v="111"/>
    <n v="180900"/>
    <n v="9103"/>
    <s v="21A"/>
    <x v="1"/>
    <n v="0"/>
    <x v="8"/>
    <n v="10"/>
    <x v="2"/>
    <x v="24"/>
    <x v="100"/>
  </r>
  <r>
    <n v="50502"/>
    <x v="241"/>
    <x v="116"/>
    <n v="180900"/>
    <n v="9103"/>
    <s v="21A"/>
    <x v="1"/>
    <n v="0"/>
    <x v="8"/>
    <n v="10"/>
    <x v="2"/>
    <x v="24"/>
    <x v="105"/>
  </r>
  <r>
    <n v="50502"/>
    <x v="241"/>
    <x v="9"/>
    <n v="180900"/>
    <n v="9103"/>
    <s v=""/>
    <x v="1"/>
    <n v="0"/>
    <x v="8"/>
    <n v="10"/>
    <x v="1"/>
    <x v="1"/>
    <x v="9"/>
  </r>
  <r>
    <n v="50502"/>
    <x v="241"/>
    <x v="231"/>
    <n v="180900"/>
    <n v="9106"/>
    <s v="21C"/>
    <x v="1"/>
    <n v="0.89"/>
    <x v="7"/>
    <n v="10"/>
    <x v="10"/>
    <x v="1"/>
    <x v="218"/>
  </r>
  <r>
    <n v="50502"/>
    <x v="241"/>
    <x v="7"/>
    <n v="180900"/>
    <n v="9112"/>
    <s v=""/>
    <x v="1"/>
    <n v="237.51"/>
    <x v="9"/>
    <n v="10"/>
    <x v="0"/>
    <x v="5"/>
    <x v="7"/>
  </r>
  <r>
    <n v="50502"/>
    <x v="241"/>
    <x v="87"/>
    <n v="180900"/>
    <n v="9112"/>
    <s v=""/>
    <x v="1"/>
    <n v="566.45000000000005"/>
    <x v="9"/>
    <n v="10"/>
    <x v="0"/>
    <x v="8"/>
    <x v="76"/>
  </r>
  <r>
    <n v="50502"/>
    <x v="241"/>
    <x v="9"/>
    <n v="180900"/>
    <n v="9112"/>
    <s v=""/>
    <x v="1"/>
    <n v="-52.14"/>
    <x v="9"/>
    <n v="10"/>
    <x v="1"/>
    <x v="1"/>
    <x v="9"/>
  </r>
  <r>
    <n v="50502"/>
    <x v="241"/>
    <x v="104"/>
    <n v="180900"/>
    <n v="9112"/>
    <s v="12A"/>
    <x v="1"/>
    <n v="926.61"/>
    <x v="7"/>
    <n v="10"/>
    <x v="0"/>
    <x v="11"/>
    <x v="93"/>
  </r>
  <r>
    <n v="50502"/>
    <x v="241"/>
    <x v="6"/>
    <n v="180900"/>
    <n v="9112"/>
    <s v=""/>
    <x v="1"/>
    <n v="-69.599999999999994"/>
    <x v="7"/>
    <n v="10"/>
    <x v="0"/>
    <x v="4"/>
    <x v="6"/>
  </r>
  <r>
    <n v="50502"/>
    <x v="241"/>
    <x v="6"/>
    <n v="180900"/>
    <n v="9112"/>
    <s v="12A"/>
    <x v="1"/>
    <n v="2129.4299999999998"/>
    <x v="7"/>
    <n v="10"/>
    <x v="0"/>
    <x v="4"/>
    <x v="6"/>
  </r>
  <r>
    <n v="50502"/>
    <x v="241"/>
    <x v="6"/>
    <n v="180900"/>
    <n v="9112"/>
    <s v="12B"/>
    <x v="1"/>
    <n v="550.17999999999995"/>
    <x v="7"/>
    <n v="10"/>
    <x v="0"/>
    <x v="4"/>
    <x v="6"/>
  </r>
  <r>
    <n v="50502"/>
    <x v="241"/>
    <x v="6"/>
    <n v="180900"/>
    <n v="9112"/>
    <s v="12C"/>
    <x v="1"/>
    <n v="2.93"/>
    <x v="7"/>
    <n v="10"/>
    <x v="0"/>
    <x v="4"/>
    <x v="6"/>
  </r>
  <r>
    <n v="50502"/>
    <x v="241"/>
    <x v="6"/>
    <n v="180900"/>
    <n v="9112"/>
    <s v="20C"/>
    <x v="1"/>
    <n v="-3.34"/>
    <x v="7"/>
    <n v="10"/>
    <x v="0"/>
    <x v="4"/>
    <x v="6"/>
  </r>
  <r>
    <n v="50502"/>
    <x v="241"/>
    <x v="102"/>
    <n v="180900"/>
    <n v="9112"/>
    <s v="12A"/>
    <x v="1"/>
    <n v="1058.99"/>
    <x v="7"/>
    <n v="10"/>
    <x v="0"/>
    <x v="22"/>
    <x v="91"/>
  </r>
  <r>
    <n v="50502"/>
    <x v="241"/>
    <x v="102"/>
    <n v="180900"/>
    <n v="9112"/>
    <s v="12C"/>
    <x v="1"/>
    <n v="412.53"/>
    <x v="7"/>
    <n v="10"/>
    <x v="0"/>
    <x v="22"/>
    <x v="91"/>
  </r>
  <r>
    <n v="50502"/>
    <x v="241"/>
    <x v="25"/>
    <n v="180900"/>
    <n v="9112"/>
    <s v=""/>
    <x v="1"/>
    <n v="2311.91"/>
    <x v="7"/>
    <n v="10"/>
    <x v="0"/>
    <x v="9"/>
    <x v="25"/>
  </r>
  <r>
    <n v="50502"/>
    <x v="241"/>
    <x v="25"/>
    <n v="180900"/>
    <n v="9112"/>
    <s v="12A"/>
    <x v="1"/>
    <n v="1584.91"/>
    <x v="7"/>
    <n v="10"/>
    <x v="0"/>
    <x v="9"/>
    <x v="25"/>
  </r>
  <r>
    <n v="50502"/>
    <x v="241"/>
    <x v="25"/>
    <n v="180900"/>
    <n v="9112"/>
    <s v="12B"/>
    <x v="1"/>
    <n v="260.95"/>
    <x v="7"/>
    <n v="10"/>
    <x v="0"/>
    <x v="9"/>
    <x v="25"/>
  </r>
  <r>
    <n v="50502"/>
    <x v="241"/>
    <x v="25"/>
    <n v="180900"/>
    <n v="9112"/>
    <s v="12C"/>
    <x v="1"/>
    <n v="332.24"/>
    <x v="7"/>
    <n v="10"/>
    <x v="0"/>
    <x v="9"/>
    <x v="25"/>
  </r>
  <r>
    <n v="50502"/>
    <x v="241"/>
    <x v="25"/>
    <n v="180900"/>
    <n v="9112"/>
    <s v="20C"/>
    <x v="1"/>
    <n v="-2.5"/>
    <x v="7"/>
    <n v="10"/>
    <x v="0"/>
    <x v="9"/>
    <x v="25"/>
  </r>
  <r>
    <n v="50502"/>
    <x v="241"/>
    <x v="103"/>
    <n v="180900"/>
    <n v="9112"/>
    <s v=""/>
    <x v="1"/>
    <n v="350.83"/>
    <x v="7"/>
    <n v="10"/>
    <x v="0"/>
    <x v="23"/>
    <x v="92"/>
  </r>
  <r>
    <n v="50502"/>
    <x v="241"/>
    <x v="103"/>
    <n v="180900"/>
    <n v="9112"/>
    <s v="17A"/>
    <x v="1"/>
    <n v="54.52"/>
    <x v="7"/>
    <n v="10"/>
    <x v="0"/>
    <x v="23"/>
    <x v="92"/>
  </r>
  <r>
    <n v="50502"/>
    <x v="241"/>
    <x v="97"/>
    <n v="180900"/>
    <n v="9112"/>
    <s v="12A"/>
    <x v="1"/>
    <n v="977.13"/>
    <x v="7"/>
    <n v="10"/>
    <x v="0"/>
    <x v="17"/>
    <x v="86"/>
  </r>
  <r>
    <n v="50502"/>
    <x v="241"/>
    <x v="100"/>
    <n v="180900"/>
    <n v="9112"/>
    <s v=""/>
    <x v="1"/>
    <n v="246.89"/>
    <x v="7"/>
    <n v="10"/>
    <x v="0"/>
    <x v="21"/>
    <x v="89"/>
  </r>
  <r>
    <n v="50502"/>
    <x v="241"/>
    <x v="100"/>
    <n v="180900"/>
    <n v="9112"/>
    <s v="16A"/>
    <x v="1"/>
    <n v="298.66000000000003"/>
    <x v="7"/>
    <n v="10"/>
    <x v="0"/>
    <x v="21"/>
    <x v="89"/>
  </r>
  <r>
    <n v="50502"/>
    <x v="241"/>
    <x v="26"/>
    <n v="180900"/>
    <n v="9112"/>
    <s v="12A"/>
    <x v="1"/>
    <n v="1821.54"/>
    <x v="7"/>
    <n v="10"/>
    <x v="0"/>
    <x v="10"/>
    <x v="26"/>
  </r>
  <r>
    <n v="50502"/>
    <x v="241"/>
    <x v="26"/>
    <n v="180900"/>
    <n v="9112"/>
    <s v="12B"/>
    <x v="1"/>
    <n v="42.04"/>
    <x v="7"/>
    <n v="10"/>
    <x v="0"/>
    <x v="10"/>
    <x v="26"/>
  </r>
  <r>
    <n v="50502"/>
    <x v="241"/>
    <x v="26"/>
    <n v="180900"/>
    <n v="9112"/>
    <s v="12C"/>
    <x v="1"/>
    <n v="5.17"/>
    <x v="7"/>
    <n v="10"/>
    <x v="0"/>
    <x v="10"/>
    <x v="26"/>
  </r>
  <r>
    <n v="50502"/>
    <x v="241"/>
    <x v="27"/>
    <n v="180900"/>
    <n v="9112"/>
    <s v="12A"/>
    <x v="1"/>
    <n v="4699.8599999999997"/>
    <x v="7"/>
    <n v="10"/>
    <x v="0"/>
    <x v="11"/>
    <x v="27"/>
  </r>
  <r>
    <n v="50502"/>
    <x v="241"/>
    <x v="27"/>
    <n v="180900"/>
    <n v="9112"/>
    <s v="12B"/>
    <x v="1"/>
    <n v="753.51"/>
    <x v="7"/>
    <n v="10"/>
    <x v="0"/>
    <x v="11"/>
    <x v="27"/>
  </r>
  <r>
    <n v="50502"/>
    <x v="241"/>
    <x v="27"/>
    <n v="180900"/>
    <n v="9112"/>
    <s v="12C"/>
    <x v="1"/>
    <n v="1050.92"/>
    <x v="7"/>
    <n v="10"/>
    <x v="0"/>
    <x v="11"/>
    <x v="27"/>
  </r>
  <r>
    <n v="50502"/>
    <x v="241"/>
    <x v="89"/>
    <n v="180900"/>
    <n v="9112"/>
    <s v=""/>
    <x v="1"/>
    <n v="16.100000000000001"/>
    <x v="7"/>
    <n v="10"/>
    <x v="0"/>
    <x v="5"/>
    <x v="78"/>
  </r>
  <r>
    <n v="50502"/>
    <x v="241"/>
    <x v="89"/>
    <n v="180900"/>
    <n v="9112"/>
    <s v="11A"/>
    <x v="1"/>
    <n v="-0.21"/>
    <x v="7"/>
    <n v="10"/>
    <x v="0"/>
    <x v="5"/>
    <x v="78"/>
  </r>
  <r>
    <n v="50502"/>
    <x v="241"/>
    <x v="89"/>
    <n v="180900"/>
    <n v="9112"/>
    <s v="16A"/>
    <x v="1"/>
    <n v="358.46"/>
    <x v="7"/>
    <n v="10"/>
    <x v="0"/>
    <x v="5"/>
    <x v="78"/>
  </r>
  <r>
    <n v="50502"/>
    <x v="241"/>
    <x v="89"/>
    <n v="180900"/>
    <n v="9112"/>
    <s v="350"/>
    <x v="1"/>
    <n v="1135.81"/>
    <x v="7"/>
    <n v="10"/>
    <x v="0"/>
    <x v="5"/>
    <x v="78"/>
  </r>
  <r>
    <n v="50502"/>
    <x v="241"/>
    <x v="7"/>
    <n v="180900"/>
    <n v="9112"/>
    <s v="16A"/>
    <x v="1"/>
    <n v="544.85"/>
    <x v="7"/>
    <n v="10"/>
    <x v="0"/>
    <x v="5"/>
    <x v="7"/>
  </r>
  <r>
    <n v="50502"/>
    <x v="241"/>
    <x v="92"/>
    <n v="180900"/>
    <n v="9112"/>
    <s v="16A"/>
    <x v="1"/>
    <n v="365.58"/>
    <x v="7"/>
    <n v="10"/>
    <x v="0"/>
    <x v="18"/>
    <x v="81"/>
  </r>
  <r>
    <n v="50502"/>
    <x v="241"/>
    <x v="199"/>
    <n v="180900"/>
    <n v="9112"/>
    <s v="12A"/>
    <x v="1"/>
    <n v="981.1"/>
    <x v="7"/>
    <n v="10"/>
    <x v="0"/>
    <x v="30"/>
    <x v="186"/>
  </r>
  <r>
    <n v="50502"/>
    <x v="241"/>
    <x v="199"/>
    <n v="180900"/>
    <n v="9112"/>
    <s v="12B"/>
    <x v="1"/>
    <n v="813.3"/>
    <x v="7"/>
    <n v="10"/>
    <x v="0"/>
    <x v="30"/>
    <x v="186"/>
  </r>
  <r>
    <n v="50502"/>
    <x v="241"/>
    <x v="50"/>
    <n v="180900"/>
    <n v="9112"/>
    <s v="12A"/>
    <x v="1"/>
    <n v="1955.38"/>
    <x v="7"/>
    <n v="10"/>
    <x v="0"/>
    <x v="13"/>
    <x v="39"/>
  </r>
  <r>
    <n v="50502"/>
    <x v="241"/>
    <x v="99"/>
    <n v="180900"/>
    <n v="9112"/>
    <s v="12A"/>
    <x v="1"/>
    <n v="27.72"/>
    <x v="7"/>
    <n v="10"/>
    <x v="0"/>
    <x v="20"/>
    <x v="88"/>
  </r>
  <r>
    <n v="50502"/>
    <x v="241"/>
    <x v="99"/>
    <n v="180900"/>
    <n v="9112"/>
    <s v="12C"/>
    <x v="1"/>
    <n v="1207.3900000000001"/>
    <x v="7"/>
    <n v="10"/>
    <x v="0"/>
    <x v="20"/>
    <x v="88"/>
  </r>
  <r>
    <n v="50502"/>
    <x v="241"/>
    <x v="99"/>
    <n v="180900"/>
    <n v="9112"/>
    <s v="20C"/>
    <x v="1"/>
    <n v="472.32"/>
    <x v="7"/>
    <n v="10"/>
    <x v="0"/>
    <x v="20"/>
    <x v="88"/>
  </r>
  <r>
    <n v="50502"/>
    <x v="241"/>
    <x v="198"/>
    <n v="180900"/>
    <n v="9112"/>
    <s v=""/>
    <x v="1"/>
    <n v="19.239999999999998"/>
    <x v="7"/>
    <n v="10"/>
    <x v="0"/>
    <x v="11"/>
    <x v="185"/>
  </r>
  <r>
    <n v="50502"/>
    <x v="241"/>
    <x v="198"/>
    <n v="180900"/>
    <n v="9112"/>
    <s v="17A"/>
    <x v="1"/>
    <n v="229.54"/>
    <x v="7"/>
    <n v="10"/>
    <x v="0"/>
    <x v="11"/>
    <x v="185"/>
  </r>
  <r>
    <n v="50502"/>
    <x v="241"/>
    <x v="198"/>
    <n v="180900"/>
    <n v="9112"/>
    <s v="17B"/>
    <x v="1"/>
    <n v="363.68"/>
    <x v="7"/>
    <n v="10"/>
    <x v="0"/>
    <x v="11"/>
    <x v="185"/>
  </r>
  <r>
    <n v="50502"/>
    <x v="241"/>
    <x v="198"/>
    <n v="180900"/>
    <n v="9112"/>
    <s v="17C"/>
    <x v="1"/>
    <n v="17.36"/>
    <x v="7"/>
    <n v="10"/>
    <x v="0"/>
    <x v="11"/>
    <x v="185"/>
  </r>
  <r>
    <n v="50502"/>
    <x v="241"/>
    <x v="185"/>
    <n v="180900"/>
    <n v="9112"/>
    <s v="12A"/>
    <x v="1"/>
    <n v="730.65"/>
    <x v="7"/>
    <n v="10"/>
    <x v="0"/>
    <x v="8"/>
    <x v="172"/>
  </r>
  <r>
    <n v="50502"/>
    <x v="241"/>
    <x v="55"/>
    <n v="180900"/>
    <n v="9112"/>
    <s v=""/>
    <x v="1"/>
    <n v="42.56"/>
    <x v="7"/>
    <n v="10"/>
    <x v="0"/>
    <x v="15"/>
    <x v="44"/>
  </r>
  <r>
    <n v="50502"/>
    <x v="241"/>
    <x v="55"/>
    <n v="180900"/>
    <n v="9112"/>
    <s v="12C"/>
    <x v="1"/>
    <n v="293.2"/>
    <x v="7"/>
    <n v="10"/>
    <x v="0"/>
    <x v="15"/>
    <x v="44"/>
  </r>
  <r>
    <n v="50502"/>
    <x v="241"/>
    <x v="55"/>
    <n v="180900"/>
    <n v="9112"/>
    <s v="15A"/>
    <x v="1"/>
    <n v="479.26"/>
    <x v="7"/>
    <n v="10"/>
    <x v="0"/>
    <x v="15"/>
    <x v="44"/>
  </r>
  <r>
    <n v="50502"/>
    <x v="241"/>
    <x v="56"/>
    <n v="180900"/>
    <n v="9112"/>
    <s v=""/>
    <x v="1"/>
    <n v="61.59"/>
    <x v="7"/>
    <n v="10"/>
    <x v="0"/>
    <x v="15"/>
    <x v="45"/>
  </r>
  <r>
    <n v="50502"/>
    <x v="241"/>
    <x v="56"/>
    <n v="180900"/>
    <n v="9112"/>
    <s v="12C"/>
    <x v="1"/>
    <n v="71.709999999999994"/>
    <x v="7"/>
    <n v="10"/>
    <x v="0"/>
    <x v="15"/>
    <x v="45"/>
  </r>
  <r>
    <n v="50502"/>
    <x v="241"/>
    <x v="56"/>
    <n v="180900"/>
    <n v="9112"/>
    <s v="15A"/>
    <x v="1"/>
    <n v="615.98"/>
    <x v="7"/>
    <n v="10"/>
    <x v="0"/>
    <x v="15"/>
    <x v="45"/>
  </r>
  <r>
    <n v="50502"/>
    <x v="241"/>
    <x v="96"/>
    <n v="180900"/>
    <n v="9112"/>
    <s v="11A"/>
    <x v="1"/>
    <n v="7.32"/>
    <x v="7"/>
    <n v="10"/>
    <x v="0"/>
    <x v="15"/>
    <x v="85"/>
  </r>
  <r>
    <n v="50502"/>
    <x v="241"/>
    <x v="96"/>
    <n v="180900"/>
    <n v="9112"/>
    <s v="11F"/>
    <x v="1"/>
    <n v="-1.51"/>
    <x v="7"/>
    <n v="10"/>
    <x v="0"/>
    <x v="15"/>
    <x v="85"/>
  </r>
  <r>
    <n v="50502"/>
    <x v="241"/>
    <x v="96"/>
    <n v="180900"/>
    <n v="9112"/>
    <s v="12A"/>
    <x v="1"/>
    <n v="760.1"/>
    <x v="7"/>
    <n v="10"/>
    <x v="0"/>
    <x v="15"/>
    <x v="85"/>
  </r>
  <r>
    <n v="50502"/>
    <x v="241"/>
    <x v="59"/>
    <n v="180900"/>
    <n v="9112"/>
    <s v="12A"/>
    <x v="1"/>
    <n v="220.97"/>
    <x v="7"/>
    <n v="10"/>
    <x v="0"/>
    <x v="8"/>
    <x v="48"/>
  </r>
  <r>
    <n v="50502"/>
    <x v="241"/>
    <x v="59"/>
    <n v="180900"/>
    <n v="9112"/>
    <s v="12C"/>
    <x v="1"/>
    <n v="123.22"/>
    <x v="7"/>
    <n v="10"/>
    <x v="0"/>
    <x v="8"/>
    <x v="48"/>
  </r>
  <r>
    <n v="50502"/>
    <x v="241"/>
    <x v="59"/>
    <n v="180900"/>
    <n v="9112"/>
    <s v="350"/>
    <x v="1"/>
    <n v="605.14"/>
    <x v="7"/>
    <n v="10"/>
    <x v="0"/>
    <x v="8"/>
    <x v="48"/>
  </r>
  <r>
    <n v="50502"/>
    <x v="241"/>
    <x v="138"/>
    <n v="180900"/>
    <n v="9112"/>
    <s v="12A"/>
    <x v="1"/>
    <n v="2274.63"/>
    <x v="7"/>
    <n v="10"/>
    <x v="0"/>
    <x v="16"/>
    <x v="127"/>
  </r>
  <r>
    <n v="50502"/>
    <x v="241"/>
    <x v="138"/>
    <n v="180900"/>
    <n v="9112"/>
    <s v="12B"/>
    <x v="1"/>
    <n v="68.58"/>
    <x v="7"/>
    <n v="10"/>
    <x v="0"/>
    <x v="16"/>
    <x v="127"/>
  </r>
  <r>
    <n v="50502"/>
    <x v="241"/>
    <x v="138"/>
    <n v="180900"/>
    <n v="9112"/>
    <s v="12C"/>
    <x v="1"/>
    <n v="1.52"/>
    <x v="7"/>
    <n v="10"/>
    <x v="0"/>
    <x v="16"/>
    <x v="127"/>
  </r>
  <r>
    <n v="50502"/>
    <x v="241"/>
    <x v="205"/>
    <n v="180900"/>
    <n v="9112"/>
    <s v="12A"/>
    <x v="1"/>
    <n v="1482.64"/>
    <x v="7"/>
    <n v="10"/>
    <x v="0"/>
    <x v="16"/>
    <x v="192"/>
  </r>
  <r>
    <n v="50502"/>
    <x v="241"/>
    <x v="205"/>
    <n v="180900"/>
    <n v="9112"/>
    <s v="12B"/>
    <x v="1"/>
    <n v="-20.260000000000002"/>
    <x v="7"/>
    <n v="10"/>
    <x v="0"/>
    <x v="16"/>
    <x v="192"/>
  </r>
  <r>
    <n v="50502"/>
    <x v="241"/>
    <x v="196"/>
    <n v="180900"/>
    <n v="9112"/>
    <s v="25B"/>
    <x v="1"/>
    <n v="826.4"/>
    <x v="7"/>
    <n v="10"/>
    <x v="0"/>
    <x v="16"/>
    <x v="183"/>
  </r>
  <r>
    <n v="50502"/>
    <x v="241"/>
    <x v="200"/>
    <n v="180900"/>
    <n v="9112"/>
    <s v="12A"/>
    <x v="1"/>
    <n v="621.03"/>
    <x v="7"/>
    <n v="10"/>
    <x v="0"/>
    <x v="16"/>
    <x v="187"/>
  </r>
  <r>
    <n v="50502"/>
    <x v="241"/>
    <x v="200"/>
    <n v="180900"/>
    <n v="9112"/>
    <s v="12B"/>
    <x v="1"/>
    <n v="232.02"/>
    <x v="7"/>
    <n v="10"/>
    <x v="0"/>
    <x v="16"/>
    <x v="187"/>
  </r>
  <r>
    <n v="50502"/>
    <x v="241"/>
    <x v="64"/>
    <n v="180900"/>
    <n v="9112"/>
    <s v="12A"/>
    <x v="1"/>
    <n v="6.82"/>
    <x v="7"/>
    <n v="10"/>
    <x v="0"/>
    <x v="16"/>
    <x v="53"/>
  </r>
  <r>
    <n v="50502"/>
    <x v="241"/>
    <x v="64"/>
    <n v="180900"/>
    <n v="9112"/>
    <s v="12B"/>
    <x v="1"/>
    <n v="1356.65"/>
    <x v="7"/>
    <n v="10"/>
    <x v="0"/>
    <x v="16"/>
    <x v="53"/>
  </r>
  <r>
    <n v="50502"/>
    <x v="241"/>
    <x v="64"/>
    <n v="180900"/>
    <n v="9112"/>
    <s v="12C"/>
    <x v="1"/>
    <n v="8.9700000000000006"/>
    <x v="7"/>
    <n v="10"/>
    <x v="0"/>
    <x v="16"/>
    <x v="53"/>
  </r>
  <r>
    <n v="50502"/>
    <x v="241"/>
    <x v="90"/>
    <n v="180900"/>
    <n v="9112"/>
    <s v="12A"/>
    <x v="1"/>
    <n v="6549.06"/>
    <x v="7"/>
    <n v="10"/>
    <x v="0"/>
    <x v="16"/>
    <x v="79"/>
  </r>
  <r>
    <n v="50502"/>
    <x v="241"/>
    <x v="90"/>
    <n v="180900"/>
    <n v="9112"/>
    <s v="12B"/>
    <x v="1"/>
    <n v="1356.46"/>
    <x v="7"/>
    <n v="10"/>
    <x v="0"/>
    <x v="16"/>
    <x v="79"/>
  </r>
  <r>
    <n v="50502"/>
    <x v="241"/>
    <x v="90"/>
    <n v="180900"/>
    <n v="9112"/>
    <s v="12C"/>
    <x v="1"/>
    <n v="2668.87"/>
    <x v="7"/>
    <n v="10"/>
    <x v="0"/>
    <x v="16"/>
    <x v="79"/>
  </r>
  <r>
    <n v="50502"/>
    <x v="241"/>
    <x v="90"/>
    <n v="180900"/>
    <n v="9112"/>
    <s v="20C"/>
    <x v="1"/>
    <n v="100.49"/>
    <x v="7"/>
    <n v="10"/>
    <x v="0"/>
    <x v="16"/>
    <x v="79"/>
  </r>
  <r>
    <n v="50502"/>
    <x v="241"/>
    <x v="193"/>
    <n v="180900"/>
    <n v="9112"/>
    <s v="12A"/>
    <x v="1"/>
    <n v="180.34"/>
    <x v="7"/>
    <n v="10"/>
    <x v="0"/>
    <x v="16"/>
    <x v="180"/>
  </r>
  <r>
    <n v="50502"/>
    <x v="241"/>
    <x v="193"/>
    <n v="180900"/>
    <n v="9112"/>
    <s v="12B"/>
    <x v="1"/>
    <n v="133.41999999999999"/>
    <x v="7"/>
    <n v="10"/>
    <x v="0"/>
    <x v="16"/>
    <x v="180"/>
  </r>
  <r>
    <n v="50502"/>
    <x v="241"/>
    <x v="84"/>
    <n v="180900"/>
    <n v="9112"/>
    <s v="12A"/>
    <x v="1"/>
    <n v="2724.8"/>
    <x v="7"/>
    <n v="10"/>
    <x v="0"/>
    <x v="16"/>
    <x v="73"/>
  </r>
  <r>
    <n v="50502"/>
    <x v="241"/>
    <x v="84"/>
    <n v="180900"/>
    <n v="9112"/>
    <s v="12B"/>
    <x v="1"/>
    <n v="112.74"/>
    <x v="7"/>
    <n v="10"/>
    <x v="0"/>
    <x v="16"/>
    <x v="73"/>
  </r>
  <r>
    <n v="50502"/>
    <x v="241"/>
    <x v="84"/>
    <n v="180900"/>
    <n v="9112"/>
    <s v="12C"/>
    <x v="1"/>
    <n v="283.31"/>
    <x v="7"/>
    <n v="10"/>
    <x v="0"/>
    <x v="16"/>
    <x v="73"/>
  </r>
  <r>
    <n v="50502"/>
    <x v="241"/>
    <x v="84"/>
    <n v="180900"/>
    <n v="9112"/>
    <s v="20C"/>
    <x v="1"/>
    <n v="17.63"/>
    <x v="7"/>
    <n v="10"/>
    <x v="0"/>
    <x v="16"/>
    <x v="73"/>
  </r>
  <r>
    <n v="50502"/>
    <x v="241"/>
    <x v="191"/>
    <n v="180900"/>
    <n v="9112"/>
    <s v="12A"/>
    <x v="1"/>
    <n v="1218.97"/>
    <x v="7"/>
    <n v="10"/>
    <x v="0"/>
    <x v="16"/>
    <x v="178"/>
  </r>
  <r>
    <n v="50502"/>
    <x v="241"/>
    <x v="191"/>
    <n v="180900"/>
    <n v="9112"/>
    <s v="12B"/>
    <x v="1"/>
    <n v="49.31"/>
    <x v="7"/>
    <n v="10"/>
    <x v="0"/>
    <x v="16"/>
    <x v="178"/>
  </r>
  <r>
    <n v="50502"/>
    <x v="241"/>
    <x v="8"/>
    <n v="180900"/>
    <n v="9112"/>
    <s v="12A"/>
    <x v="1"/>
    <n v="1.69"/>
    <x v="7"/>
    <n v="10"/>
    <x v="0"/>
    <x v="6"/>
    <x v="8"/>
  </r>
  <r>
    <n v="50502"/>
    <x v="241"/>
    <x v="154"/>
    <n v="180900"/>
    <n v="9112"/>
    <s v="12B"/>
    <x v="1"/>
    <n v="480.77"/>
    <x v="7"/>
    <n v="10"/>
    <x v="0"/>
    <x v="2"/>
    <x v="142"/>
  </r>
  <r>
    <n v="50502"/>
    <x v="241"/>
    <x v="154"/>
    <n v="180900"/>
    <n v="9112"/>
    <s v="12C"/>
    <x v="1"/>
    <n v="70.34"/>
    <x v="7"/>
    <n v="10"/>
    <x v="0"/>
    <x v="2"/>
    <x v="142"/>
  </r>
  <r>
    <n v="50502"/>
    <x v="241"/>
    <x v="139"/>
    <n v="180900"/>
    <n v="9112"/>
    <s v="24C"/>
    <x v="1"/>
    <n v="107.42"/>
    <x v="7"/>
    <n v="10"/>
    <x v="0"/>
    <x v="2"/>
    <x v="128"/>
  </r>
  <r>
    <n v="50502"/>
    <x v="241"/>
    <x v="125"/>
    <n v="180900"/>
    <n v="9112"/>
    <s v="12C"/>
    <x v="1"/>
    <n v="42.28"/>
    <x v="7"/>
    <n v="10"/>
    <x v="0"/>
    <x v="2"/>
    <x v="114"/>
  </r>
  <r>
    <n v="50502"/>
    <x v="241"/>
    <x v="137"/>
    <n v="180900"/>
    <n v="9112"/>
    <s v="12C"/>
    <x v="1"/>
    <n v="321.49"/>
    <x v="7"/>
    <n v="10"/>
    <x v="0"/>
    <x v="28"/>
    <x v="126"/>
  </r>
  <r>
    <n v="50502"/>
    <x v="241"/>
    <x v="14"/>
    <n v="180900"/>
    <n v="9112"/>
    <s v=""/>
    <x v="1"/>
    <n v="845.07"/>
    <x v="7"/>
    <n v="10"/>
    <x v="0"/>
    <x v="8"/>
    <x v="14"/>
  </r>
  <r>
    <n v="50502"/>
    <x v="241"/>
    <x v="14"/>
    <n v="180900"/>
    <n v="9112"/>
    <s v="12A"/>
    <x v="1"/>
    <n v="1730.8"/>
    <x v="7"/>
    <n v="10"/>
    <x v="0"/>
    <x v="8"/>
    <x v="14"/>
  </r>
  <r>
    <n v="50502"/>
    <x v="241"/>
    <x v="14"/>
    <n v="180900"/>
    <n v="9112"/>
    <s v="12B"/>
    <x v="1"/>
    <n v="1711.49"/>
    <x v="7"/>
    <n v="10"/>
    <x v="0"/>
    <x v="8"/>
    <x v="14"/>
  </r>
  <r>
    <n v="50502"/>
    <x v="241"/>
    <x v="14"/>
    <n v="180900"/>
    <n v="9112"/>
    <s v="12C"/>
    <x v="1"/>
    <n v="853.23"/>
    <x v="7"/>
    <n v="10"/>
    <x v="0"/>
    <x v="8"/>
    <x v="14"/>
  </r>
  <r>
    <n v="50502"/>
    <x v="241"/>
    <x v="14"/>
    <n v="180900"/>
    <n v="9112"/>
    <s v="20C"/>
    <x v="1"/>
    <n v="12.56"/>
    <x v="7"/>
    <n v="10"/>
    <x v="0"/>
    <x v="8"/>
    <x v="14"/>
  </r>
  <r>
    <n v="50502"/>
    <x v="241"/>
    <x v="14"/>
    <n v="180900"/>
    <n v="9112"/>
    <s v="350"/>
    <x v="1"/>
    <n v="3567.26"/>
    <x v="7"/>
    <n v="10"/>
    <x v="0"/>
    <x v="8"/>
    <x v="14"/>
  </r>
  <r>
    <n v="50502"/>
    <x v="241"/>
    <x v="140"/>
    <n v="180900"/>
    <n v="9112"/>
    <s v="25B"/>
    <x v="1"/>
    <n v="12.55"/>
    <x v="7"/>
    <n v="10"/>
    <x v="0"/>
    <x v="2"/>
    <x v="129"/>
  </r>
  <r>
    <n v="50502"/>
    <x v="241"/>
    <x v="140"/>
    <n v="180900"/>
    <n v="9112"/>
    <s v="25C"/>
    <x v="1"/>
    <n v="1104.3"/>
    <x v="7"/>
    <n v="10"/>
    <x v="0"/>
    <x v="2"/>
    <x v="129"/>
  </r>
  <r>
    <n v="50502"/>
    <x v="241"/>
    <x v="131"/>
    <n v="180900"/>
    <n v="9112"/>
    <s v="24C"/>
    <x v="1"/>
    <n v="11.83"/>
    <x v="7"/>
    <n v="10"/>
    <x v="0"/>
    <x v="2"/>
    <x v="120"/>
  </r>
  <r>
    <n v="50502"/>
    <x v="241"/>
    <x v="93"/>
    <n v="180900"/>
    <n v="9112"/>
    <s v="24C"/>
    <x v="1"/>
    <n v="20.12"/>
    <x v="7"/>
    <n v="10"/>
    <x v="0"/>
    <x v="2"/>
    <x v="82"/>
  </r>
  <r>
    <n v="50502"/>
    <x v="241"/>
    <x v="38"/>
    <n v="180900"/>
    <n v="9112"/>
    <s v="25B"/>
    <x v="1"/>
    <n v="247.45"/>
    <x v="7"/>
    <n v="10"/>
    <x v="0"/>
    <x v="12"/>
    <x v="29"/>
  </r>
  <r>
    <n v="50502"/>
    <x v="241"/>
    <x v="38"/>
    <n v="180900"/>
    <n v="9112"/>
    <s v="350"/>
    <x v="1"/>
    <n v="805.58"/>
    <x v="7"/>
    <n v="10"/>
    <x v="0"/>
    <x v="12"/>
    <x v="29"/>
  </r>
  <r>
    <n v="50502"/>
    <x v="241"/>
    <x v="51"/>
    <n v="180900"/>
    <n v="9112"/>
    <s v="25B"/>
    <x v="1"/>
    <n v="94.01"/>
    <x v="7"/>
    <n v="10"/>
    <x v="0"/>
    <x v="12"/>
    <x v="40"/>
  </r>
  <r>
    <n v="50502"/>
    <x v="241"/>
    <x v="52"/>
    <n v="180900"/>
    <n v="9112"/>
    <s v="25B"/>
    <x v="1"/>
    <n v="236.54"/>
    <x v="7"/>
    <n v="10"/>
    <x v="0"/>
    <x v="14"/>
    <x v="41"/>
  </r>
  <r>
    <n v="50502"/>
    <x v="241"/>
    <x v="52"/>
    <n v="180900"/>
    <n v="9112"/>
    <s v="350"/>
    <x v="1"/>
    <n v="931.18"/>
    <x v="7"/>
    <n v="10"/>
    <x v="0"/>
    <x v="14"/>
    <x v="41"/>
  </r>
  <r>
    <n v="50502"/>
    <x v="241"/>
    <x v="87"/>
    <n v="180900"/>
    <n v="9112"/>
    <s v="27B"/>
    <x v="1"/>
    <n v="30.19"/>
    <x v="7"/>
    <n v="10"/>
    <x v="0"/>
    <x v="8"/>
    <x v="76"/>
  </r>
  <r>
    <n v="50502"/>
    <x v="241"/>
    <x v="87"/>
    <n v="180900"/>
    <n v="9112"/>
    <s v="350"/>
    <x v="1"/>
    <n v="3.42"/>
    <x v="7"/>
    <n v="10"/>
    <x v="0"/>
    <x v="8"/>
    <x v="76"/>
  </r>
  <r>
    <n v="50502"/>
    <x v="241"/>
    <x v="88"/>
    <n v="180900"/>
    <n v="9112"/>
    <s v="12B"/>
    <x v="1"/>
    <n v="619.04999999999995"/>
    <x v="7"/>
    <n v="10"/>
    <x v="0"/>
    <x v="17"/>
    <x v="77"/>
  </r>
  <r>
    <n v="50502"/>
    <x v="241"/>
    <x v="88"/>
    <n v="180900"/>
    <n v="9112"/>
    <s v="12C"/>
    <x v="1"/>
    <n v="1839.08"/>
    <x v="7"/>
    <n v="10"/>
    <x v="0"/>
    <x v="17"/>
    <x v="77"/>
  </r>
  <r>
    <n v="50502"/>
    <x v="241"/>
    <x v="88"/>
    <n v="180900"/>
    <n v="9112"/>
    <s v="28A"/>
    <x v="1"/>
    <n v="785.92"/>
    <x v="7"/>
    <n v="10"/>
    <x v="0"/>
    <x v="17"/>
    <x v="77"/>
  </r>
  <r>
    <n v="50502"/>
    <x v="241"/>
    <x v="85"/>
    <n v="180900"/>
    <n v="9112"/>
    <s v="25C"/>
    <x v="1"/>
    <n v="19.41"/>
    <x v="7"/>
    <n v="10"/>
    <x v="0"/>
    <x v="2"/>
    <x v="74"/>
  </r>
  <r>
    <n v="50502"/>
    <x v="241"/>
    <x v="85"/>
    <n v="180900"/>
    <n v="9112"/>
    <s v="350"/>
    <x v="1"/>
    <n v="-26.09"/>
    <x v="7"/>
    <n v="10"/>
    <x v="0"/>
    <x v="2"/>
    <x v="74"/>
  </r>
  <r>
    <n v="50502"/>
    <x v="241"/>
    <x v="60"/>
    <n v="180900"/>
    <n v="9112"/>
    <s v="11D"/>
    <x v="1"/>
    <n v="-13.45"/>
    <x v="7"/>
    <n v="10"/>
    <x v="0"/>
    <x v="0"/>
    <x v="49"/>
  </r>
  <r>
    <n v="50502"/>
    <x v="241"/>
    <x v="60"/>
    <n v="180900"/>
    <n v="9112"/>
    <s v="12B"/>
    <x v="1"/>
    <n v="673.52"/>
    <x v="7"/>
    <n v="10"/>
    <x v="0"/>
    <x v="0"/>
    <x v="49"/>
  </r>
  <r>
    <n v="50502"/>
    <x v="241"/>
    <x v="190"/>
    <n v="180900"/>
    <n v="9112"/>
    <s v="12B"/>
    <x v="1"/>
    <n v="488.99"/>
    <x v="7"/>
    <n v="10"/>
    <x v="0"/>
    <x v="0"/>
    <x v="177"/>
  </r>
  <r>
    <n v="50502"/>
    <x v="241"/>
    <x v="190"/>
    <n v="180900"/>
    <n v="9112"/>
    <s v="12C"/>
    <x v="1"/>
    <n v="85.21"/>
    <x v="7"/>
    <n v="10"/>
    <x v="0"/>
    <x v="0"/>
    <x v="177"/>
  </r>
  <r>
    <n v="50502"/>
    <x v="241"/>
    <x v="207"/>
    <n v="180900"/>
    <n v="9112"/>
    <s v="12B"/>
    <x v="1"/>
    <n v="376.44"/>
    <x v="7"/>
    <n v="10"/>
    <x v="0"/>
    <x v="0"/>
    <x v="194"/>
  </r>
  <r>
    <n v="50502"/>
    <x v="241"/>
    <x v="11"/>
    <n v="180900"/>
    <n v="9112"/>
    <s v=""/>
    <x v="1"/>
    <n v="179.29"/>
    <x v="7"/>
    <n v="10"/>
    <x v="0"/>
    <x v="0"/>
    <x v="11"/>
  </r>
  <r>
    <n v="50502"/>
    <x v="241"/>
    <x v="11"/>
    <n v="180900"/>
    <n v="9112"/>
    <s v="12C"/>
    <x v="1"/>
    <n v="11.69"/>
    <x v="7"/>
    <n v="10"/>
    <x v="0"/>
    <x v="0"/>
    <x v="11"/>
  </r>
  <r>
    <n v="50502"/>
    <x v="241"/>
    <x v="11"/>
    <n v="180900"/>
    <n v="9112"/>
    <s v="29A"/>
    <x v="1"/>
    <n v="32.22"/>
    <x v="7"/>
    <n v="10"/>
    <x v="0"/>
    <x v="0"/>
    <x v="11"/>
  </r>
  <r>
    <n v="50502"/>
    <x v="241"/>
    <x v="11"/>
    <n v="180900"/>
    <n v="9112"/>
    <s v="29B"/>
    <x v="1"/>
    <n v="1952.37"/>
    <x v="7"/>
    <n v="10"/>
    <x v="0"/>
    <x v="0"/>
    <x v="11"/>
  </r>
  <r>
    <n v="50502"/>
    <x v="241"/>
    <x v="62"/>
    <n v="180900"/>
    <n v="9112"/>
    <s v="21A"/>
    <x v="1"/>
    <n v="87.97"/>
    <x v="7"/>
    <n v="10"/>
    <x v="6"/>
    <x v="1"/>
    <x v="51"/>
  </r>
  <r>
    <n v="50502"/>
    <x v="241"/>
    <x v="112"/>
    <n v="180900"/>
    <n v="9112"/>
    <s v="20C"/>
    <x v="1"/>
    <n v="121.3"/>
    <x v="7"/>
    <n v="10"/>
    <x v="2"/>
    <x v="24"/>
    <x v="101"/>
  </r>
  <r>
    <n v="50502"/>
    <x v="241"/>
    <x v="111"/>
    <n v="180900"/>
    <n v="9112"/>
    <s v="21A"/>
    <x v="1"/>
    <n v="19.149999999999999"/>
    <x v="7"/>
    <n v="10"/>
    <x v="2"/>
    <x v="24"/>
    <x v="100"/>
  </r>
  <r>
    <n v="50502"/>
    <x v="241"/>
    <x v="116"/>
    <n v="180900"/>
    <n v="9112"/>
    <s v="21A"/>
    <x v="1"/>
    <n v="0.38"/>
    <x v="7"/>
    <n v="10"/>
    <x v="2"/>
    <x v="24"/>
    <x v="105"/>
  </r>
  <r>
    <n v="50502"/>
    <x v="241"/>
    <x v="9"/>
    <n v="180900"/>
    <n v="9112"/>
    <s v=""/>
    <x v="1"/>
    <n v="10012.48"/>
    <x v="7"/>
    <n v="10"/>
    <x v="1"/>
    <x v="1"/>
    <x v="9"/>
  </r>
  <r>
    <n v="50502"/>
    <x v="241"/>
    <x v="9"/>
    <n v="180900"/>
    <n v="9112"/>
    <s v="350"/>
    <x v="1"/>
    <n v="3073.34"/>
    <x v="7"/>
    <n v="10"/>
    <x v="1"/>
    <x v="1"/>
    <x v="9"/>
  </r>
  <r>
    <n v="50502"/>
    <x v="241"/>
    <x v="104"/>
    <n v="180900"/>
    <n v="9112"/>
    <s v="12A"/>
    <x v="1"/>
    <n v="0"/>
    <x v="8"/>
    <n v="10"/>
    <x v="0"/>
    <x v="11"/>
    <x v="93"/>
  </r>
  <r>
    <n v="50502"/>
    <x v="241"/>
    <x v="6"/>
    <n v="180900"/>
    <n v="9112"/>
    <s v=""/>
    <x v="1"/>
    <n v="0"/>
    <x v="8"/>
    <n v="10"/>
    <x v="0"/>
    <x v="4"/>
    <x v="6"/>
  </r>
  <r>
    <n v="50502"/>
    <x v="241"/>
    <x v="6"/>
    <n v="180900"/>
    <n v="9112"/>
    <s v="12A"/>
    <x v="1"/>
    <n v="0"/>
    <x v="8"/>
    <n v="10"/>
    <x v="0"/>
    <x v="4"/>
    <x v="6"/>
  </r>
  <r>
    <n v="50502"/>
    <x v="241"/>
    <x v="6"/>
    <n v="180900"/>
    <n v="9112"/>
    <s v="12B"/>
    <x v="1"/>
    <n v="0"/>
    <x v="8"/>
    <n v="10"/>
    <x v="0"/>
    <x v="4"/>
    <x v="6"/>
  </r>
  <r>
    <n v="50502"/>
    <x v="241"/>
    <x v="6"/>
    <n v="180900"/>
    <n v="9112"/>
    <s v="12C"/>
    <x v="1"/>
    <n v="0"/>
    <x v="8"/>
    <n v="10"/>
    <x v="0"/>
    <x v="4"/>
    <x v="6"/>
  </r>
  <r>
    <n v="50502"/>
    <x v="241"/>
    <x v="6"/>
    <n v="180900"/>
    <n v="9112"/>
    <s v="20C"/>
    <x v="1"/>
    <n v="0"/>
    <x v="8"/>
    <n v="10"/>
    <x v="0"/>
    <x v="4"/>
    <x v="6"/>
  </r>
  <r>
    <n v="50502"/>
    <x v="241"/>
    <x v="102"/>
    <n v="180900"/>
    <n v="9112"/>
    <s v="12A"/>
    <x v="1"/>
    <n v="0"/>
    <x v="8"/>
    <n v="10"/>
    <x v="0"/>
    <x v="22"/>
    <x v="91"/>
  </r>
  <r>
    <n v="50502"/>
    <x v="241"/>
    <x v="25"/>
    <n v="180900"/>
    <n v="9112"/>
    <s v="12A"/>
    <x v="1"/>
    <n v="0"/>
    <x v="8"/>
    <n v="10"/>
    <x v="0"/>
    <x v="9"/>
    <x v="25"/>
  </r>
  <r>
    <n v="50502"/>
    <x v="241"/>
    <x v="25"/>
    <n v="180900"/>
    <n v="9112"/>
    <s v="12B"/>
    <x v="1"/>
    <n v="0"/>
    <x v="8"/>
    <n v="10"/>
    <x v="0"/>
    <x v="9"/>
    <x v="25"/>
  </r>
  <r>
    <n v="50502"/>
    <x v="241"/>
    <x v="25"/>
    <n v="180900"/>
    <n v="9112"/>
    <s v="12C"/>
    <x v="1"/>
    <n v="0"/>
    <x v="8"/>
    <n v="10"/>
    <x v="0"/>
    <x v="9"/>
    <x v="25"/>
  </r>
  <r>
    <n v="50502"/>
    <x v="241"/>
    <x v="25"/>
    <n v="180900"/>
    <n v="9112"/>
    <s v="20C"/>
    <x v="1"/>
    <n v="0"/>
    <x v="8"/>
    <n v="10"/>
    <x v="0"/>
    <x v="9"/>
    <x v="25"/>
  </r>
  <r>
    <n v="50502"/>
    <x v="241"/>
    <x v="103"/>
    <n v="180900"/>
    <n v="9112"/>
    <s v="17A"/>
    <x v="1"/>
    <n v="0"/>
    <x v="8"/>
    <n v="10"/>
    <x v="0"/>
    <x v="23"/>
    <x v="92"/>
  </r>
  <r>
    <n v="50502"/>
    <x v="241"/>
    <x v="97"/>
    <n v="180900"/>
    <n v="9112"/>
    <s v="12A"/>
    <x v="1"/>
    <n v="0"/>
    <x v="8"/>
    <n v="10"/>
    <x v="0"/>
    <x v="17"/>
    <x v="86"/>
  </r>
  <r>
    <n v="50502"/>
    <x v="241"/>
    <x v="100"/>
    <n v="180900"/>
    <n v="9112"/>
    <s v=""/>
    <x v="1"/>
    <n v="0"/>
    <x v="8"/>
    <n v="10"/>
    <x v="0"/>
    <x v="21"/>
    <x v="89"/>
  </r>
  <r>
    <n v="50502"/>
    <x v="241"/>
    <x v="100"/>
    <n v="180900"/>
    <n v="9112"/>
    <s v="16A"/>
    <x v="1"/>
    <n v="0"/>
    <x v="8"/>
    <n v="10"/>
    <x v="0"/>
    <x v="21"/>
    <x v="89"/>
  </r>
  <r>
    <n v="50502"/>
    <x v="241"/>
    <x v="26"/>
    <n v="180900"/>
    <n v="9112"/>
    <s v="12A"/>
    <x v="1"/>
    <n v="0"/>
    <x v="8"/>
    <n v="10"/>
    <x v="0"/>
    <x v="10"/>
    <x v="26"/>
  </r>
  <r>
    <n v="50502"/>
    <x v="241"/>
    <x v="26"/>
    <n v="180900"/>
    <n v="9112"/>
    <s v="12B"/>
    <x v="1"/>
    <n v="0"/>
    <x v="8"/>
    <n v="10"/>
    <x v="0"/>
    <x v="10"/>
    <x v="26"/>
  </r>
  <r>
    <n v="50502"/>
    <x v="241"/>
    <x v="27"/>
    <n v="180900"/>
    <n v="9112"/>
    <s v="12A"/>
    <x v="1"/>
    <n v="0"/>
    <x v="8"/>
    <n v="10"/>
    <x v="0"/>
    <x v="11"/>
    <x v="27"/>
  </r>
  <r>
    <n v="50502"/>
    <x v="241"/>
    <x v="27"/>
    <n v="180900"/>
    <n v="9112"/>
    <s v="12B"/>
    <x v="1"/>
    <n v="0"/>
    <x v="8"/>
    <n v="10"/>
    <x v="0"/>
    <x v="11"/>
    <x v="27"/>
  </r>
  <r>
    <n v="50502"/>
    <x v="241"/>
    <x v="89"/>
    <n v="180900"/>
    <n v="9112"/>
    <s v="11A"/>
    <x v="1"/>
    <n v="0"/>
    <x v="8"/>
    <n v="10"/>
    <x v="0"/>
    <x v="5"/>
    <x v="78"/>
  </r>
  <r>
    <n v="50502"/>
    <x v="241"/>
    <x v="89"/>
    <n v="180900"/>
    <n v="9112"/>
    <s v="16A"/>
    <x v="1"/>
    <n v="0"/>
    <x v="8"/>
    <n v="10"/>
    <x v="0"/>
    <x v="5"/>
    <x v="78"/>
  </r>
  <r>
    <n v="50502"/>
    <x v="241"/>
    <x v="7"/>
    <n v="180900"/>
    <n v="9112"/>
    <s v="16A"/>
    <x v="1"/>
    <n v="0"/>
    <x v="8"/>
    <n v="10"/>
    <x v="0"/>
    <x v="5"/>
    <x v="7"/>
  </r>
  <r>
    <n v="50502"/>
    <x v="241"/>
    <x v="92"/>
    <n v="180900"/>
    <n v="9112"/>
    <s v="16A"/>
    <x v="1"/>
    <n v="0"/>
    <x v="8"/>
    <n v="10"/>
    <x v="0"/>
    <x v="18"/>
    <x v="81"/>
  </r>
  <r>
    <n v="50502"/>
    <x v="241"/>
    <x v="199"/>
    <n v="180900"/>
    <n v="9112"/>
    <s v="12A"/>
    <x v="1"/>
    <n v="0"/>
    <x v="8"/>
    <n v="10"/>
    <x v="0"/>
    <x v="30"/>
    <x v="186"/>
  </r>
  <r>
    <n v="50502"/>
    <x v="241"/>
    <x v="199"/>
    <n v="180900"/>
    <n v="9112"/>
    <s v="12B"/>
    <x v="1"/>
    <n v="0"/>
    <x v="8"/>
    <n v="10"/>
    <x v="0"/>
    <x v="30"/>
    <x v="186"/>
  </r>
  <r>
    <n v="50502"/>
    <x v="241"/>
    <x v="50"/>
    <n v="180900"/>
    <n v="9112"/>
    <s v="12A"/>
    <x v="1"/>
    <n v="0"/>
    <x v="8"/>
    <n v="10"/>
    <x v="0"/>
    <x v="13"/>
    <x v="39"/>
  </r>
  <r>
    <n v="50502"/>
    <x v="241"/>
    <x v="99"/>
    <n v="180900"/>
    <n v="9112"/>
    <s v="12A"/>
    <x v="1"/>
    <n v="0"/>
    <x v="8"/>
    <n v="10"/>
    <x v="0"/>
    <x v="20"/>
    <x v="88"/>
  </r>
  <r>
    <n v="50502"/>
    <x v="241"/>
    <x v="99"/>
    <n v="180900"/>
    <n v="9112"/>
    <s v="20C"/>
    <x v="1"/>
    <n v="0"/>
    <x v="8"/>
    <n v="10"/>
    <x v="0"/>
    <x v="20"/>
    <x v="88"/>
  </r>
  <r>
    <n v="50502"/>
    <x v="241"/>
    <x v="198"/>
    <n v="180900"/>
    <n v="9112"/>
    <s v="17A"/>
    <x v="1"/>
    <n v="0"/>
    <x v="8"/>
    <n v="10"/>
    <x v="0"/>
    <x v="11"/>
    <x v="185"/>
  </r>
  <r>
    <n v="50502"/>
    <x v="241"/>
    <x v="198"/>
    <n v="180900"/>
    <n v="9112"/>
    <s v="17B"/>
    <x v="1"/>
    <n v="0"/>
    <x v="8"/>
    <n v="10"/>
    <x v="0"/>
    <x v="11"/>
    <x v="185"/>
  </r>
  <r>
    <n v="50502"/>
    <x v="241"/>
    <x v="185"/>
    <n v="180900"/>
    <n v="9112"/>
    <s v="12A"/>
    <x v="1"/>
    <n v="0"/>
    <x v="8"/>
    <n v="10"/>
    <x v="0"/>
    <x v="8"/>
    <x v="172"/>
  </r>
  <r>
    <n v="50502"/>
    <x v="241"/>
    <x v="55"/>
    <n v="180900"/>
    <n v="9112"/>
    <s v=""/>
    <x v="1"/>
    <n v="0"/>
    <x v="8"/>
    <n v="10"/>
    <x v="0"/>
    <x v="15"/>
    <x v="44"/>
  </r>
  <r>
    <n v="50502"/>
    <x v="241"/>
    <x v="55"/>
    <n v="180900"/>
    <n v="9112"/>
    <s v="15A"/>
    <x v="1"/>
    <n v="0"/>
    <x v="8"/>
    <n v="10"/>
    <x v="0"/>
    <x v="15"/>
    <x v="44"/>
  </r>
  <r>
    <n v="50502"/>
    <x v="241"/>
    <x v="56"/>
    <n v="180900"/>
    <n v="9112"/>
    <s v=""/>
    <x v="1"/>
    <n v="0"/>
    <x v="8"/>
    <n v="10"/>
    <x v="0"/>
    <x v="15"/>
    <x v="45"/>
  </r>
  <r>
    <n v="50502"/>
    <x v="241"/>
    <x v="56"/>
    <n v="180900"/>
    <n v="9112"/>
    <s v="15A"/>
    <x v="1"/>
    <n v="0"/>
    <x v="8"/>
    <n v="10"/>
    <x v="0"/>
    <x v="15"/>
    <x v="45"/>
  </r>
  <r>
    <n v="50502"/>
    <x v="241"/>
    <x v="96"/>
    <n v="180900"/>
    <n v="9112"/>
    <s v="11A"/>
    <x v="1"/>
    <n v="0"/>
    <x v="8"/>
    <n v="10"/>
    <x v="0"/>
    <x v="15"/>
    <x v="85"/>
  </r>
  <r>
    <n v="50502"/>
    <x v="241"/>
    <x v="96"/>
    <n v="180900"/>
    <n v="9112"/>
    <s v="11F"/>
    <x v="1"/>
    <n v="0"/>
    <x v="8"/>
    <n v="10"/>
    <x v="0"/>
    <x v="15"/>
    <x v="85"/>
  </r>
  <r>
    <n v="50502"/>
    <x v="241"/>
    <x v="96"/>
    <n v="180900"/>
    <n v="9112"/>
    <s v="12A"/>
    <x v="1"/>
    <n v="0"/>
    <x v="8"/>
    <n v="10"/>
    <x v="0"/>
    <x v="15"/>
    <x v="85"/>
  </r>
  <r>
    <n v="50502"/>
    <x v="241"/>
    <x v="59"/>
    <n v="180900"/>
    <n v="9112"/>
    <s v="12A"/>
    <x v="1"/>
    <n v="0"/>
    <x v="8"/>
    <n v="10"/>
    <x v="0"/>
    <x v="8"/>
    <x v="48"/>
  </r>
  <r>
    <n v="50502"/>
    <x v="241"/>
    <x v="138"/>
    <n v="180900"/>
    <n v="9112"/>
    <s v="12A"/>
    <x v="1"/>
    <n v="0"/>
    <x v="8"/>
    <n v="10"/>
    <x v="0"/>
    <x v="16"/>
    <x v="127"/>
  </r>
  <r>
    <n v="50502"/>
    <x v="241"/>
    <x v="138"/>
    <n v="180900"/>
    <n v="9112"/>
    <s v="12B"/>
    <x v="1"/>
    <n v="0"/>
    <x v="8"/>
    <n v="10"/>
    <x v="0"/>
    <x v="16"/>
    <x v="127"/>
  </r>
  <r>
    <n v="50502"/>
    <x v="241"/>
    <x v="205"/>
    <n v="180900"/>
    <n v="9112"/>
    <s v="12A"/>
    <x v="1"/>
    <n v="0"/>
    <x v="8"/>
    <n v="10"/>
    <x v="0"/>
    <x v="16"/>
    <x v="192"/>
  </r>
  <r>
    <n v="50502"/>
    <x v="241"/>
    <x v="205"/>
    <n v="180900"/>
    <n v="9112"/>
    <s v="12B"/>
    <x v="1"/>
    <n v="0"/>
    <x v="8"/>
    <n v="10"/>
    <x v="0"/>
    <x v="16"/>
    <x v="192"/>
  </r>
  <r>
    <n v="50502"/>
    <x v="241"/>
    <x v="196"/>
    <n v="180900"/>
    <n v="9112"/>
    <s v="25B"/>
    <x v="1"/>
    <n v="0"/>
    <x v="8"/>
    <n v="10"/>
    <x v="0"/>
    <x v="16"/>
    <x v="183"/>
  </r>
  <r>
    <n v="50502"/>
    <x v="241"/>
    <x v="200"/>
    <n v="180900"/>
    <n v="9112"/>
    <s v="12A"/>
    <x v="1"/>
    <n v="0"/>
    <x v="8"/>
    <n v="10"/>
    <x v="0"/>
    <x v="16"/>
    <x v="187"/>
  </r>
  <r>
    <n v="50502"/>
    <x v="241"/>
    <x v="200"/>
    <n v="180900"/>
    <n v="9112"/>
    <s v="12B"/>
    <x v="1"/>
    <n v="0"/>
    <x v="8"/>
    <n v="10"/>
    <x v="0"/>
    <x v="16"/>
    <x v="187"/>
  </r>
  <r>
    <n v="50502"/>
    <x v="241"/>
    <x v="64"/>
    <n v="180900"/>
    <n v="9112"/>
    <s v="12A"/>
    <x v="1"/>
    <n v="0"/>
    <x v="8"/>
    <n v="10"/>
    <x v="0"/>
    <x v="16"/>
    <x v="53"/>
  </r>
  <r>
    <n v="50502"/>
    <x v="241"/>
    <x v="64"/>
    <n v="180900"/>
    <n v="9112"/>
    <s v="12B"/>
    <x v="1"/>
    <n v="0"/>
    <x v="8"/>
    <n v="10"/>
    <x v="0"/>
    <x v="16"/>
    <x v="53"/>
  </r>
  <r>
    <n v="50502"/>
    <x v="241"/>
    <x v="90"/>
    <n v="180900"/>
    <n v="9112"/>
    <s v="12A"/>
    <x v="1"/>
    <n v="0"/>
    <x v="8"/>
    <n v="10"/>
    <x v="0"/>
    <x v="16"/>
    <x v="79"/>
  </r>
  <r>
    <n v="50502"/>
    <x v="241"/>
    <x v="90"/>
    <n v="180900"/>
    <n v="9112"/>
    <s v="12B"/>
    <x v="1"/>
    <n v="0"/>
    <x v="8"/>
    <n v="10"/>
    <x v="0"/>
    <x v="16"/>
    <x v="79"/>
  </r>
  <r>
    <n v="50502"/>
    <x v="241"/>
    <x v="90"/>
    <n v="180900"/>
    <n v="9112"/>
    <s v="12C"/>
    <x v="1"/>
    <n v="0"/>
    <x v="8"/>
    <n v="10"/>
    <x v="0"/>
    <x v="16"/>
    <x v="79"/>
  </r>
  <r>
    <n v="50502"/>
    <x v="241"/>
    <x v="90"/>
    <n v="180900"/>
    <n v="9112"/>
    <s v="20C"/>
    <x v="1"/>
    <n v="0"/>
    <x v="8"/>
    <n v="10"/>
    <x v="0"/>
    <x v="16"/>
    <x v="79"/>
  </r>
  <r>
    <n v="50502"/>
    <x v="241"/>
    <x v="193"/>
    <n v="180900"/>
    <n v="9112"/>
    <s v="12A"/>
    <x v="1"/>
    <n v="0"/>
    <x v="8"/>
    <n v="10"/>
    <x v="0"/>
    <x v="16"/>
    <x v="180"/>
  </r>
  <r>
    <n v="50502"/>
    <x v="241"/>
    <x v="193"/>
    <n v="180900"/>
    <n v="9112"/>
    <s v="12B"/>
    <x v="1"/>
    <n v="0"/>
    <x v="8"/>
    <n v="10"/>
    <x v="0"/>
    <x v="16"/>
    <x v="180"/>
  </r>
  <r>
    <n v="50502"/>
    <x v="241"/>
    <x v="84"/>
    <n v="180900"/>
    <n v="9112"/>
    <s v="12A"/>
    <x v="1"/>
    <n v="0"/>
    <x v="8"/>
    <n v="10"/>
    <x v="0"/>
    <x v="16"/>
    <x v="73"/>
  </r>
  <r>
    <n v="50502"/>
    <x v="241"/>
    <x v="84"/>
    <n v="180900"/>
    <n v="9112"/>
    <s v="12B"/>
    <x v="1"/>
    <n v="0"/>
    <x v="8"/>
    <n v="10"/>
    <x v="0"/>
    <x v="16"/>
    <x v="73"/>
  </r>
  <r>
    <n v="50502"/>
    <x v="241"/>
    <x v="84"/>
    <n v="180900"/>
    <n v="9112"/>
    <s v="12C"/>
    <x v="1"/>
    <n v="0"/>
    <x v="8"/>
    <n v="10"/>
    <x v="0"/>
    <x v="16"/>
    <x v="73"/>
  </r>
  <r>
    <n v="50502"/>
    <x v="241"/>
    <x v="84"/>
    <n v="180900"/>
    <n v="9112"/>
    <s v="20C"/>
    <x v="1"/>
    <n v="0"/>
    <x v="8"/>
    <n v="10"/>
    <x v="0"/>
    <x v="16"/>
    <x v="73"/>
  </r>
  <r>
    <n v="50502"/>
    <x v="241"/>
    <x v="191"/>
    <n v="180900"/>
    <n v="9112"/>
    <s v="12A"/>
    <x v="1"/>
    <n v="0"/>
    <x v="8"/>
    <n v="10"/>
    <x v="0"/>
    <x v="16"/>
    <x v="178"/>
  </r>
  <r>
    <n v="50502"/>
    <x v="241"/>
    <x v="191"/>
    <n v="180900"/>
    <n v="9112"/>
    <s v="12B"/>
    <x v="1"/>
    <n v="0"/>
    <x v="8"/>
    <n v="10"/>
    <x v="0"/>
    <x v="16"/>
    <x v="178"/>
  </r>
  <r>
    <n v="50502"/>
    <x v="241"/>
    <x v="8"/>
    <n v="180900"/>
    <n v="9112"/>
    <s v="12A"/>
    <x v="1"/>
    <n v="0"/>
    <x v="8"/>
    <n v="10"/>
    <x v="0"/>
    <x v="6"/>
    <x v="8"/>
  </r>
  <r>
    <n v="50502"/>
    <x v="241"/>
    <x v="154"/>
    <n v="180900"/>
    <n v="9112"/>
    <s v="12B"/>
    <x v="1"/>
    <n v="0"/>
    <x v="8"/>
    <n v="10"/>
    <x v="0"/>
    <x v="2"/>
    <x v="142"/>
  </r>
  <r>
    <n v="50502"/>
    <x v="241"/>
    <x v="139"/>
    <n v="180900"/>
    <n v="9112"/>
    <s v="24C"/>
    <x v="1"/>
    <n v="0"/>
    <x v="8"/>
    <n v="10"/>
    <x v="0"/>
    <x v="2"/>
    <x v="128"/>
  </r>
  <r>
    <n v="50502"/>
    <x v="241"/>
    <x v="14"/>
    <n v="180900"/>
    <n v="9112"/>
    <s v=""/>
    <x v="1"/>
    <n v="0"/>
    <x v="8"/>
    <n v="10"/>
    <x v="0"/>
    <x v="8"/>
    <x v="14"/>
  </r>
  <r>
    <n v="50502"/>
    <x v="241"/>
    <x v="14"/>
    <n v="180900"/>
    <n v="9112"/>
    <s v="12A"/>
    <x v="1"/>
    <n v="0"/>
    <x v="8"/>
    <n v="10"/>
    <x v="0"/>
    <x v="8"/>
    <x v="14"/>
  </r>
  <r>
    <n v="50502"/>
    <x v="241"/>
    <x v="14"/>
    <n v="180900"/>
    <n v="9112"/>
    <s v="12B"/>
    <x v="1"/>
    <n v="0"/>
    <x v="8"/>
    <n v="10"/>
    <x v="0"/>
    <x v="8"/>
    <x v="14"/>
  </r>
  <r>
    <n v="50502"/>
    <x v="241"/>
    <x v="14"/>
    <n v="180900"/>
    <n v="9112"/>
    <s v="20C"/>
    <x v="1"/>
    <n v="0"/>
    <x v="8"/>
    <n v="10"/>
    <x v="0"/>
    <x v="8"/>
    <x v="14"/>
  </r>
  <r>
    <n v="50502"/>
    <x v="241"/>
    <x v="140"/>
    <n v="180900"/>
    <n v="9112"/>
    <s v="25B"/>
    <x v="1"/>
    <n v="0"/>
    <x v="8"/>
    <n v="10"/>
    <x v="0"/>
    <x v="2"/>
    <x v="129"/>
  </r>
  <r>
    <n v="50502"/>
    <x v="241"/>
    <x v="93"/>
    <n v="180900"/>
    <n v="9112"/>
    <s v="24C"/>
    <x v="1"/>
    <n v="0"/>
    <x v="8"/>
    <n v="10"/>
    <x v="0"/>
    <x v="2"/>
    <x v="82"/>
  </r>
  <r>
    <n v="50502"/>
    <x v="241"/>
    <x v="38"/>
    <n v="180900"/>
    <n v="9112"/>
    <s v="25B"/>
    <x v="1"/>
    <n v="0"/>
    <x v="8"/>
    <n v="10"/>
    <x v="0"/>
    <x v="12"/>
    <x v="29"/>
  </r>
  <r>
    <n v="50502"/>
    <x v="241"/>
    <x v="51"/>
    <n v="180900"/>
    <n v="9112"/>
    <s v="25B"/>
    <x v="1"/>
    <n v="0"/>
    <x v="8"/>
    <n v="10"/>
    <x v="0"/>
    <x v="12"/>
    <x v="40"/>
  </r>
  <r>
    <n v="50502"/>
    <x v="241"/>
    <x v="52"/>
    <n v="180900"/>
    <n v="9112"/>
    <s v="25B"/>
    <x v="1"/>
    <n v="0"/>
    <x v="8"/>
    <n v="10"/>
    <x v="0"/>
    <x v="14"/>
    <x v="41"/>
  </r>
  <r>
    <n v="50502"/>
    <x v="241"/>
    <x v="87"/>
    <n v="180900"/>
    <n v="9112"/>
    <s v="27B"/>
    <x v="1"/>
    <n v="0"/>
    <x v="8"/>
    <n v="10"/>
    <x v="0"/>
    <x v="8"/>
    <x v="76"/>
  </r>
  <r>
    <n v="50502"/>
    <x v="241"/>
    <x v="88"/>
    <n v="180900"/>
    <n v="9112"/>
    <s v="12B"/>
    <x v="1"/>
    <n v="0"/>
    <x v="8"/>
    <n v="10"/>
    <x v="0"/>
    <x v="17"/>
    <x v="77"/>
  </r>
  <r>
    <n v="50502"/>
    <x v="241"/>
    <x v="88"/>
    <n v="180900"/>
    <n v="9112"/>
    <s v="28A"/>
    <x v="1"/>
    <n v="0"/>
    <x v="8"/>
    <n v="10"/>
    <x v="0"/>
    <x v="17"/>
    <x v="77"/>
  </r>
  <r>
    <n v="50502"/>
    <x v="241"/>
    <x v="60"/>
    <n v="180900"/>
    <n v="9112"/>
    <s v="11D"/>
    <x v="1"/>
    <n v="0"/>
    <x v="8"/>
    <n v="10"/>
    <x v="0"/>
    <x v="0"/>
    <x v="49"/>
  </r>
  <r>
    <n v="50502"/>
    <x v="241"/>
    <x v="60"/>
    <n v="180900"/>
    <n v="9112"/>
    <s v="12B"/>
    <x v="1"/>
    <n v="0"/>
    <x v="8"/>
    <n v="10"/>
    <x v="0"/>
    <x v="0"/>
    <x v="49"/>
  </r>
  <r>
    <n v="50502"/>
    <x v="241"/>
    <x v="190"/>
    <n v="180900"/>
    <n v="9112"/>
    <s v="12B"/>
    <x v="1"/>
    <n v="0"/>
    <x v="8"/>
    <n v="10"/>
    <x v="0"/>
    <x v="0"/>
    <x v="177"/>
  </r>
  <r>
    <n v="50502"/>
    <x v="241"/>
    <x v="207"/>
    <n v="180900"/>
    <n v="9112"/>
    <s v="12B"/>
    <x v="1"/>
    <n v="0"/>
    <x v="8"/>
    <n v="10"/>
    <x v="0"/>
    <x v="0"/>
    <x v="194"/>
  </r>
  <r>
    <n v="50502"/>
    <x v="241"/>
    <x v="11"/>
    <n v="180900"/>
    <n v="9112"/>
    <s v="12C"/>
    <x v="1"/>
    <n v="0"/>
    <x v="8"/>
    <n v="10"/>
    <x v="0"/>
    <x v="0"/>
    <x v="11"/>
  </r>
  <r>
    <n v="50502"/>
    <x v="241"/>
    <x v="11"/>
    <n v="180900"/>
    <n v="9112"/>
    <s v="29A"/>
    <x v="1"/>
    <n v="0"/>
    <x v="8"/>
    <n v="10"/>
    <x v="0"/>
    <x v="0"/>
    <x v="11"/>
  </r>
  <r>
    <n v="50502"/>
    <x v="241"/>
    <x v="11"/>
    <n v="180900"/>
    <n v="9112"/>
    <s v="29B"/>
    <x v="1"/>
    <n v="0"/>
    <x v="8"/>
    <n v="10"/>
    <x v="0"/>
    <x v="0"/>
    <x v="11"/>
  </r>
  <r>
    <n v="50502"/>
    <x v="241"/>
    <x v="62"/>
    <n v="180900"/>
    <n v="9112"/>
    <s v="21A"/>
    <x v="1"/>
    <n v="0"/>
    <x v="8"/>
    <n v="10"/>
    <x v="6"/>
    <x v="1"/>
    <x v="51"/>
  </r>
  <r>
    <n v="50502"/>
    <x v="241"/>
    <x v="112"/>
    <n v="180900"/>
    <n v="9112"/>
    <s v="20C"/>
    <x v="1"/>
    <n v="0"/>
    <x v="8"/>
    <n v="10"/>
    <x v="2"/>
    <x v="24"/>
    <x v="101"/>
  </r>
  <r>
    <n v="50502"/>
    <x v="241"/>
    <x v="111"/>
    <n v="180900"/>
    <n v="9112"/>
    <s v="21A"/>
    <x v="1"/>
    <n v="0"/>
    <x v="8"/>
    <n v="10"/>
    <x v="2"/>
    <x v="24"/>
    <x v="100"/>
  </r>
  <r>
    <n v="50502"/>
    <x v="241"/>
    <x v="116"/>
    <n v="180900"/>
    <n v="9112"/>
    <s v="21A"/>
    <x v="1"/>
    <n v="0"/>
    <x v="8"/>
    <n v="10"/>
    <x v="2"/>
    <x v="24"/>
    <x v="105"/>
  </r>
  <r>
    <n v="50502"/>
    <x v="241"/>
    <x v="9"/>
    <n v="180900"/>
    <n v="9112"/>
    <s v=""/>
    <x v="1"/>
    <n v="0"/>
    <x v="8"/>
    <n v="10"/>
    <x v="1"/>
    <x v="1"/>
    <x v="9"/>
  </r>
  <r>
    <n v="50502"/>
    <x v="241"/>
    <x v="102"/>
    <n v="180900"/>
    <n v="9113"/>
    <s v="12A"/>
    <x v="1"/>
    <n v="1022.39"/>
    <x v="7"/>
    <n v="10"/>
    <x v="0"/>
    <x v="22"/>
    <x v="91"/>
  </r>
  <r>
    <n v="50502"/>
    <x v="241"/>
    <x v="25"/>
    <n v="180900"/>
    <n v="9113"/>
    <s v="12A"/>
    <x v="1"/>
    <n v="991.25"/>
    <x v="7"/>
    <n v="10"/>
    <x v="0"/>
    <x v="9"/>
    <x v="25"/>
  </r>
  <r>
    <n v="50502"/>
    <x v="241"/>
    <x v="25"/>
    <n v="180900"/>
    <n v="9113"/>
    <s v="12B"/>
    <x v="1"/>
    <n v="773"/>
    <x v="7"/>
    <n v="10"/>
    <x v="0"/>
    <x v="9"/>
    <x v="25"/>
  </r>
  <r>
    <n v="50502"/>
    <x v="241"/>
    <x v="97"/>
    <n v="180900"/>
    <n v="9113"/>
    <s v="12A"/>
    <x v="1"/>
    <n v="2684.79"/>
    <x v="7"/>
    <n v="10"/>
    <x v="0"/>
    <x v="17"/>
    <x v="86"/>
  </r>
  <r>
    <n v="50502"/>
    <x v="241"/>
    <x v="27"/>
    <n v="180900"/>
    <n v="9113"/>
    <s v="12A"/>
    <x v="1"/>
    <n v="3452.68"/>
    <x v="7"/>
    <n v="10"/>
    <x v="0"/>
    <x v="11"/>
    <x v="27"/>
  </r>
  <r>
    <n v="50502"/>
    <x v="241"/>
    <x v="89"/>
    <n v="180900"/>
    <n v="9113"/>
    <s v="16A"/>
    <x v="1"/>
    <n v="359.3"/>
    <x v="7"/>
    <n v="10"/>
    <x v="0"/>
    <x v="5"/>
    <x v="78"/>
  </r>
  <r>
    <n v="50502"/>
    <x v="241"/>
    <x v="99"/>
    <n v="180900"/>
    <n v="9113"/>
    <s v="12C"/>
    <x v="1"/>
    <n v="3631.87"/>
    <x v="7"/>
    <n v="10"/>
    <x v="0"/>
    <x v="20"/>
    <x v="88"/>
  </r>
  <r>
    <n v="50502"/>
    <x v="241"/>
    <x v="138"/>
    <n v="180900"/>
    <n v="9113"/>
    <s v="12A"/>
    <x v="1"/>
    <n v="1559.47"/>
    <x v="7"/>
    <n v="10"/>
    <x v="0"/>
    <x v="16"/>
    <x v="127"/>
  </r>
  <r>
    <n v="50502"/>
    <x v="241"/>
    <x v="14"/>
    <n v="180900"/>
    <n v="9113"/>
    <s v=""/>
    <x v="1"/>
    <n v="1794.77"/>
    <x v="7"/>
    <n v="10"/>
    <x v="0"/>
    <x v="8"/>
    <x v="14"/>
  </r>
  <r>
    <n v="50502"/>
    <x v="241"/>
    <x v="14"/>
    <n v="180900"/>
    <n v="9113"/>
    <s v="12A"/>
    <x v="1"/>
    <n v="870.41"/>
    <x v="7"/>
    <n v="10"/>
    <x v="0"/>
    <x v="8"/>
    <x v="14"/>
  </r>
  <r>
    <n v="50502"/>
    <x v="241"/>
    <x v="14"/>
    <n v="180900"/>
    <n v="9113"/>
    <s v="12B"/>
    <x v="1"/>
    <n v="888.08"/>
    <x v="7"/>
    <n v="10"/>
    <x v="0"/>
    <x v="8"/>
    <x v="14"/>
  </r>
  <r>
    <n v="50502"/>
    <x v="241"/>
    <x v="14"/>
    <n v="180900"/>
    <n v="9113"/>
    <s v="12C"/>
    <x v="1"/>
    <n v="120.61"/>
    <x v="7"/>
    <n v="10"/>
    <x v="0"/>
    <x v="8"/>
    <x v="14"/>
  </r>
  <r>
    <n v="50502"/>
    <x v="241"/>
    <x v="14"/>
    <n v="180900"/>
    <n v="9113"/>
    <s v="20C"/>
    <x v="1"/>
    <n v="26.06"/>
    <x v="7"/>
    <n v="10"/>
    <x v="0"/>
    <x v="8"/>
    <x v="14"/>
  </r>
  <r>
    <n v="50502"/>
    <x v="241"/>
    <x v="88"/>
    <n v="180900"/>
    <n v="9113"/>
    <s v="28A"/>
    <x v="1"/>
    <n v="2136.75"/>
    <x v="7"/>
    <n v="10"/>
    <x v="0"/>
    <x v="17"/>
    <x v="77"/>
  </r>
  <r>
    <n v="50502"/>
    <x v="241"/>
    <x v="11"/>
    <n v="180900"/>
    <n v="9113"/>
    <s v="29B"/>
    <x v="1"/>
    <n v="1572.87"/>
    <x v="7"/>
    <n v="10"/>
    <x v="0"/>
    <x v="0"/>
    <x v="11"/>
  </r>
  <r>
    <n v="50502"/>
    <x v="241"/>
    <x v="102"/>
    <n v="180900"/>
    <n v="9113"/>
    <s v="12A"/>
    <x v="1"/>
    <n v="0"/>
    <x v="8"/>
    <n v="10"/>
    <x v="0"/>
    <x v="22"/>
    <x v="91"/>
  </r>
  <r>
    <n v="50502"/>
    <x v="241"/>
    <x v="25"/>
    <n v="180900"/>
    <n v="9113"/>
    <s v="12A"/>
    <x v="1"/>
    <n v="0"/>
    <x v="8"/>
    <n v="10"/>
    <x v="0"/>
    <x v="9"/>
    <x v="25"/>
  </r>
  <r>
    <n v="50502"/>
    <x v="241"/>
    <x v="25"/>
    <n v="180900"/>
    <n v="9113"/>
    <s v="12B"/>
    <x v="1"/>
    <n v="0"/>
    <x v="8"/>
    <n v="10"/>
    <x v="0"/>
    <x v="9"/>
    <x v="25"/>
  </r>
  <r>
    <n v="50502"/>
    <x v="241"/>
    <x v="97"/>
    <n v="180900"/>
    <n v="9113"/>
    <s v="12A"/>
    <x v="1"/>
    <n v="0"/>
    <x v="8"/>
    <n v="10"/>
    <x v="0"/>
    <x v="17"/>
    <x v="86"/>
  </r>
  <r>
    <n v="50502"/>
    <x v="241"/>
    <x v="27"/>
    <n v="180900"/>
    <n v="9113"/>
    <s v="12A"/>
    <x v="1"/>
    <n v="0"/>
    <x v="8"/>
    <n v="10"/>
    <x v="0"/>
    <x v="11"/>
    <x v="27"/>
  </r>
  <r>
    <n v="50502"/>
    <x v="241"/>
    <x v="89"/>
    <n v="180900"/>
    <n v="9113"/>
    <s v="16A"/>
    <x v="1"/>
    <n v="0"/>
    <x v="8"/>
    <n v="10"/>
    <x v="0"/>
    <x v="5"/>
    <x v="78"/>
  </r>
  <r>
    <n v="50502"/>
    <x v="241"/>
    <x v="138"/>
    <n v="180900"/>
    <n v="9113"/>
    <s v="12A"/>
    <x v="1"/>
    <n v="0"/>
    <x v="8"/>
    <n v="10"/>
    <x v="0"/>
    <x v="16"/>
    <x v="127"/>
  </r>
  <r>
    <n v="50502"/>
    <x v="241"/>
    <x v="14"/>
    <n v="180900"/>
    <n v="9113"/>
    <s v="12A"/>
    <x v="1"/>
    <n v="0"/>
    <x v="8"/>
    <n v="10"/>
    <x v="0"/>
    <x v="8"/>
    <x v="14"/>
  </r>
  <r>
    <n v="50502"/>
    <x v="241"/>
    <x v="14"/>
    <n v="180900"/>
    <n v="9113"/>
    <s v="12B"/>
    <x v="1"/>
    <n v="0"/>
    <x v="8"/>
    <n v="10"/>
    <x v="0"/>
    <x v="8"/>
    <x v="14"/>
  </r>
  <r>
    <n v="50502"/>
    <x v="241"/>
    <x v="14"/>
    <n v="180900"/>
    <n v="9113"/>
    <s v="20C"/>
    <x v="1"/>
    <n v="0"/>
    <x v="8"/>
    <n v="10"/>
    <x v="0"/>
    <x v="8"/>
    <x v="14"/>
  </r>
  <r>
    <n v="50502"/>
    <x v="241"/>
    <x v="88"/>
    <n v="180900"/>
    <n v="9113"/>
    <s v="28A"/>
    <x v="1"/>
    <n v="0"/>
    <x v="8"/>
    <n v="10"/>
    <x v="0"/>
    <x v="17"/>
    <x v="77"/>
  </r>
  <r>
    <n v="50502"/>
    <x v="241"/>
    <x v="11"/>
    <n v="180900"/>
    <n v="9113"/>
    <s v="29B"/>
    <x v="1"/>
    <n v="0"/>
    <x v="8"/>
    <n v="10"/>
    <x v="0"/>
    <x v="0"/>
    <x v="11"/>
  </r>
  <r>
    <n v="50502"/>
    <x v="241"/>
    <x v="96"/>
    <n v="801104"/>
    <n v="1001"/>
    <s v=""/>
    <x v="1"/>
    <n v="927.62"/>
    <x v="7"/>
    <n v="10"/>
    <x v="0"/>
    <x v="15"/>
    <x v="85"/>
  </r>
  <r>
    <n v="50502"/>
    <x v="241"/>
    <x v="96"/>
    <n v="801104"/>
    <n v="1001"/>
    <s v=""/>
    <x v="1"/>
    <n v="0"/>
    <x v="8"/>
    <n v="10"/>
    <x v="0"/>
    <x v="15"/>
    <x v="85"/>
  </r>
  <r>
    <n v="50502"/>
    <x v="241"/>
    <x v="96"/>
    <n v="801104"/>
    <n v="9103"/>
    <s v=""/>
    <x v="1"/>
    <n v="157.69"/>
    <x v="7"/>
    <n v="10"/>
    <x v="0"/>
    <x v="15"/>
    <x v="85"/>
  </r>
  <r>
    <n v="50502"/>
    <x v="241"/>
    <x v="96"/>
    <n v="801104"/>
    <n v="9103"/>
    <s v=""/>
    <x v="1"/>
    <n v="0"/>
    <x v="8"/>
    <n v="10"/>
    <x v="0"/>
    <x v="15"/>
    <x v="85"/>
  </r>
  <r>
    <n v="50502"/>
    <x v="241"/>
    <x v="96"/>
    <n v="801104"/>
    <n v="9112"/>
    <s v=""/>
    <x v="1"/>
    <n v="204.07"/>
    <x v="7"/>
    <n v="10"/>
    <x v="0"/>
    <x v="15"/>
    <x v="85"/>
  </r>
  <r>
    <n v="50502"/>
    <x v="241"/>
    <x v="96"/>
    <n v="801104"/>
    <n v="9112"/>
    <s v=""/>
    <x v="1"/>
    <n v="0"/>
    <x v="8"/>
    <n v="10"/>
    <x v="0"/>
    <x v="15"/>
    <x v="85"/>
  </r>
  <r>
    <n v="50502"/>
    <x v="242"/>
    <x v="12"/>
    <n v="180501"/>
    <n v="9103"/>
    <s v="GD3"/>
    <x v="1"/>
    <n v="-4315.3599999999997"/>
    <x v="7"/>
    <n v="10"/>
    <x v="0"/>
    <x v="7"/>
    <x v="12"/>
  </r>
  <r>
    <n v="50502"/>
    <x v="242"/>
    <x v="8"/>
    <n v="180501"/>
    <n v="9112"/>
    <s v="GD3"/>
    <x v="1"/>
    <n v="-5584.58"/>
    <x v="7"/>
    <n v="10"/>
    <x v="0"/>
    <x v="6"/>
    <x v="8"/>
  </r>
  <r>
    <n v="50502"/>
    <x v="242"/>
    <x v="84"/>
    <n v="180900"/>
    <n v="1001"/>
    <s v="12A"/>
    <x v="1"/>
    <n v="-32.85"/>
    <x v="7"/>
    <n v="10"/>
    <x v="0"/>
    <x v="16"/>
    <x v="73"/>
  </r>
  <r>
    <n v="50502"/>
    <x v="242"/>
    <x v="84"/>
    <n v="180900"/>
    <n v="1001"/>
    <s v="12A"/>
    <x v="1"/>
    <n v="0"/>
    <x v="8"/>
    <n v="10"/>
    <x v="0"/>
    <x v="16"/>
    <x v="73"/>
  </r>
  <r>
    <n v="50502"/>
    <x v="242"/>
    <x v="104"/>
    <n v="180900"/>
    <n v="9103"/>
    <s v="30C"/>
    <x v="1"/>
    <n v="-710.17"/>
    <x v="7"/>
    <n v="10"/>
    <x v="0"/>
    <x v="11"/>
    <x v="93"/>
  </r>
  <r>
    <n v="50502"/>
    <x v="242"/>
    <x v="6"/>
    <n v="180900"/>
    <n v="9103"/>
    <s v="30C"/>
    <x v="1"/>
    <n v="-2092.23"/>
    <x v="7"/>
    <n v="10"/>
    <x v="0"/>
    <x v="4"/>
    <x v="6"/>
  </r>
  <r>
    <n v="50502"/>
    <x v="242"/>
    <x v="102"/>
    <n v="180900"/>
    <n v="9103"/>
    <s v="30C"/>
    <x v="1"/>
    <n v="-946.78"/>
    <x v="7"/>
    <n v="10"/>
    <x v="0"/>
    <x v="22"/>
    <x v="91"/>
  </r>
  <r>
    <n v="50502"/>
    <x v="242"/>
    <x v="25"/>
    <n v="180900"/>
    <n v="9103"/>
    <s v="30C"/>
    <x v="1"/>
    <n v="-3646.51"/>
    <x v="7"/>
    <n v="10"/>
    <x v="0"/>
    <x v="9"/>
    <x v="25"/>
  </r>
  <r>
    <n v="50502"/>
    <x v="242"/>
    <x v="103"/>
    <n v="180900"/>
    <n v="9103"/>
    <s v="30C"/>
    <x v="1"/>
    <n v="-1584.13"/>
    <x v="7"/>
    <n v="10"/>
    <x v="0"/>
    <x v="23"/>
    <x v="92"/>
  </r>
  <r>
    <n v="50502"/>
    <x v="242"/>
    <x v="97"/>
    <n v="180900"/>
    <n v="9103"/>
    <s v="30C"/>
    <x v="1"/>
    <n v="-765.16"/>
    <x v="7"/>
    <n v="10"/>
    <x v="0"/>
    <x v="17"/>
    <x v="86"/>
  </r>
  <r>
    <n v="50502"/>
    <x v="242"/>
    <x v="100"/>
    <n v="180900"/>
    <n v="9103"/>
    <s v="30C"/>
    <x v="1"/>
    <n v="-1568.1"/>
    <x v="7"/>
    <n v="10"/>
    <x v="0"/>
    <x v="21"/>
    <x v="89"/>
  </r>
  <r>
    <n v="50502"/>
    <x v="242"/>
    <x v="26"/>
    <n v="180900"/>
    <n v="9103"/>
    <s v="30C"/>
    <x v="1"/>
    <n v="-1486.49"/>
    <x v="7"/>
    <n v="10"/>
    <x v="0"/>
    <x v="10"/>
    <x v="26"/>
  </r>
  <r>
    <n v="50502"/>
    <x v="242"/>
    <x v="27"/>
    <n v="180900"/>
    <n v="9103"/>
    <s v="30C"/>
    <x v="1"/>
    <n v="-5099.82"/>
    <x v="7"/>
    <n v="10"/>
    <x v="0"/>
    <x v="11"/>
    <x v="27"/>
  </r>
  <r>
    <n v="50502"/>
    <x v="242"/>
    <x v="89"/>
    <n v="180900"/>
    <n v="9103"/>
    <s v="30C"/>
    <x v="1"/>
    <n v="-1707.24"/>
    <x v="7"/>
    <n v="10"/>
    <x v="0"/>
    <x v="5"/>
    <x v="78"/>
  </r>
  <r>
    <n v="50502"/>
    <x v="242"/>
    <x v="7"/>
    <n v="180900"/>
    <n v="9103"/>
    <s v="30C"/>
    <x v="1"/>
    <n v="-1846.46"/>
    <x v="7"/>
    <n v="10"/>
    <x v="0"/>
    <x v="5"/>
    <x v="7"/>
  </r>
  <r>
    <n v="50502"/>
    <x v="242"/>
    <x v="92"/>
    <n v="180900"/>
    <n v="9103"/>
    <s v="30C"/>
    <x v="1"/>
    <n v="-1147.77"/>
    <x v="7"/>
    <n v="10"/>
    <x v="0"/>
    <x v="18"/>
    <x v="81"/>
  </r>
  <r>
    <n v="50502"/>
    <x v="242"/>
    <x v="199"/>
    <n v="180900"/>
    <n v="9103"/>
    <s v="30C"/>
    <x v="1"/>
    <n v="-1335.55"/>
    <x v="7"/>
    <n v="10"/>
    <x v="0"/>
    <x v="30"/>
    <x v="186"/>
  </r>
  <r>
    <n v="50502"/>
    <x v="242"/>
    <x v="50"/>
    <n v="180900"/>
    <n v="9103"/>
    <s v="30C"/>
    <x v="1"/>
    <n v="-1512.55"/>
    <x v="7"/>
    <n v="10"/>
    <x v="0"/>
    <x v="13"/>
    <x v="39"/>
  </r>
  <r>
    <n v="50502"/>
    <x v="242"/>
    <x v="99"/>
    <n v="180900"/>
    <n v="9103"/>
    <s v="30C"/>
    <x v="1"/>
    <n v="-1136.72"/>
    <x v="7"/>
    <n v="10"/>
    <x v="0"/>
    <x v="20"/>
    <x v="88"/>
  </r>
  <r>
    <n v="50502"/>
    <x v="242"/>
    <x v="198"/>
    <n v="180900"/>
    <n v="9103"/>
    <s v="30C"/>
    <x v="1"/>
    <n v="-632.65"/>
    <x v="7"/>
    <n v="10"/>
    <x v="0"/>
    <x v="11"/>
    <x v="185"/>
  </r>
  <r>
    <n v="50502"/>
    <x v="242"/>
    <x v="185"/>
    <n v="180900"/>
    <n v="9103"/>
    <s v="30C"/>
    <x v="1"/>
    <n v="-578.85"/>
    <x v="7"/>
    <n v="10"/>
    <x v="0"/>
    <x v="8"/>
    <x v="172"/>
  </r>
  <r>
    <n v="50502"/>
    <x v="242"/>
    <x v="55"/>
    <n v="180900"/>
    <n v="9103"/>
    <s v="30C"/>
    <x v="1"/>
    <n v="-1079.79"/>
    <x v="7"/>
    <n v="10"/>
    <x v="0"/>
    <x v="15"/>
    <x v="44"/>
  </r>
  <r>
    <n v="50502"/>
    <x v="242"/>
    <x v="56"/>
    <n v="180900"/>
    <n v="9103"/>
    <s v="30C"/>
    <x v="1"/>
    <n v="-2372.38"/>
    <x v="7"/>
    <n v="10"/>
    <x v="0"/>
    <x v="15"/>
    <x v="45"/>
  </r>
  <r>
    <n v="50502"/>
    <x v="242"/>
    <x v="204"/>
    <n v="180900"/>
    <n v="9103"/>
    <s v="30C"/>
    <x v="1"/>
    <n v="456.92"/>
    <x v="7"/>
    <n v="10"/>
    <x v="0"/>
    <x v="15"/>
    <x v="191"/>
  </r>
  <r>
    <n v="50502"/>
    <x v="242"/>
    <x v="96"/>
    <n v="180900"/>
    <n v="9103"/>
    <s v="30C"/>
    <x v="1"/>
    <n v="-1062.92"/>
    <x v="7"/>
    <n v="10"/>
    <x v="0"/>
    <x v="15"/>
    <x v="85"/>
  </r>
  <r>
    <n v="50502"/>
    <x v="242"/>
    <x v="59"/>
    <n v="180900"/>
    <n v="9103"/>
    <s v="30C"/>
    <x v="1"/>
    <n v="-867.35"/>
    <x v="7"/>
    <n v="10"/>
    <x v="0"/>
    <x v="8"/>
    <x v="48"/>
  </r>
  <r>
    <n v="50502"/>
    <x v="242"/>
    <x v="138"/>
    <n v="180900"/>
    <n v="9103"/>
    <s v="30C"/>
    <x v="1"/>
    <n v="-1836.37"/>
    <x v="7"/>
    <n v="10"/>
    <x v="0"/>
    <x v="16"/>
    <x v="127"/>
  </r>
  <r>
    <n v="50502"/>
    <x v="242"/>
    <x v="205"/>
    <n v="180900"/>
    <n v="9103"/>
    <s v="30C"/>
    <x v="1"/>
    <n v="-1182.08"/>
    <x v="7"/>
    <n v="10"/>
    <x v="0"/>
    <x v="16"/>
    <x v="192"/>
  </r>
  <r>
    <n v="50502"/>
    <x v="242"/>
    <x v="196"/>
    <n v="180900"/>
    <n v="9103"/>
    <s v="30C"/>
    <x v="1"/>
    <n v="-1962.15"/>
    <x v="7"/>
    <n v="10"/>
    <x v="0"/>
    <x v="16"/>
    <x v="183"/>
  </r>
  <r>
    <n v="50502"/>
    <x v="242"/>
    <x v="200"/>
    <n v="180900"/>
    <n v="9103"/>
    <s v="30C"/>
    <x v="1"/>
    <n v="-884.68"/>
    <x v="7"/>
    <n v="10"/>
    <x v="0"/>
    <x v="16"/>
    <x v="187"/>
  </r>
  <r>
    <n v="50502"/>
    <x v="242"/>
    <x v="64"/>
    <n v="180900"/>
    <n v="9103"/>
    <s v="30C"/>
    <x v="1"/>
    <n v="-1467.43"/>
    <x v="7"/>
    <n v="10"/>
    <x v="0"/>
    <x v="16"/>
    <x v="53"/>
  </r>
  <r>
    <n v="50502"/>
    <x v="242"/>
    <x v="90"/>
    <n v="180900"/>
    <n v="9103"/>
    <s v="30C"/>
    <x v="1"/>
    <n v="-8109.3"/>
    <x v="7"/>
    <n v="10"/>
    <x v="0"/>
    <x v="16"/>
    <x v="79"/>
  </r>
  <r>
    <n v="50502"/>
    <x v="242"/>
    <x v="193"/>
    <n v="180900"/>
    <n v="9103"/>
    <s v="30C"/>
    <x v="1"/>
    <n v="-423.93"/>
    <x v="7"/>
    <n v="10"/>
    <x v="0"/>
    <x v="16"/>
    <x v="180"/>
  </r>
  <r>
    <n v="50502"/>
    <x v="242"/>
    <x v="84"/>
    <n v="180900"/>
    <n v="9103"/>
    <s v="30C"/>
    <x v="1"/>
    <n v="-2739.98"/>
    <x v="7"/>
    <n v="10"/>
    <x v="0"/>
    <x v="16"/>
    <x v="73"/>
  </r>
  <r>
    <n v="50502"/>
    <x v="242"/>
    <x v="124"/>
    <n v="180900"/>
    <n v="9103"/>
    <s v="30C"/>
    <x v="1"/>
    <n v="-2007.5"/>
    <x v="7"/>
    <n v="10"/>
    <x v="0"/>
    <x v="26"/>
    <x v="113"/>
  </r>
  <r>
    <n v="50502"/>
    <x v="242"/>
    <x v="191"/>
    <n v="180900"/>
    <n v="9103"/>
    <s v="30C"/>
    <x v="1"/>
    <n v="-1069.3900000000001"/>
    <x v="7"/>
    <n v="10"/>
    <x v="0"/>
    <x v="16"/>
    <x v="178"/>
  </r>
  <r>
    <n v="50502"/>
    <x v="242"/>
    <x v="98"/>
    <n v="180900"/>
    <n v="9103"/>
    <s v="30C"/>
    <x v="1"/>
    <n v="-1855.35"/>
    <x v="7"/>
    <n v="10"/>
    <x v="0"/>
    <x v="19"/>
    <x v="87"/>
  </r>
  <r>
    <n v="50502"/>
    <x v="242"/>
    <x v="91"/>
    <n v="180900"/>
    <n v="9103"/>
    <s v="30D"/>
    <x v="1"/>
    <n v="-3549.49"/>
    <x v="7"/>
    <n v="10"/>
    <x v="0"/>
    <x v="2"/>
    <x v="80"/>
  </r>
  <r>
    <n v="50502"/>
    <x v="242"/>
    <x v="154"/>
    <n v="180900"/>
    <n v="9103"/>
    <s v="30D"/>
    <x v="1"/>
    <n v="-1525.65"/>
    <x v="7"/>
    <n v="10"/>
    <x v="0"/>
    <x v="2"/>
    <x v="142"/>
  </r>
  <r>
    <n v="50502"/>
    <x v="242"/>
    <x v="151"/>
    <n v="180900"/>
    <n v="9103"/>
    <s v="30D"/>
    <x v="1"/>
    <n v="-3269.47"/>
    <x v="7"/>
    <n v="10"/>
    <x v="0"/>
    <x v="2"/>
    <x v="140"/>
  </r>
  <r>
    <n v="50502"/>
    <x v="242"/>
    <x v="156"/>
    <n v="180900"/>
    <n v="9103"/>
    <s v="30D"/>
    <x v="1"/>
    <n v="-2017.4"/>
    <x v="7"/>
    <n v="10"/>
    <x v="0"/>
    <x v="2"/>
    <x v="144"/>
  </r>
  <r>
    <n v="50502"/>
    <x v="242"/>
    <x v="128"/>
    <n v="180900"/>
    <n v="9103"/>
    <s v="30D"/>
    <x v="1"/>
    <n v="-2239.25"/>
    <x v="7"/>
    <n v="10"/>
    <x v="0"/>
    <x v="2"/>
    <x v="117"/>
  </r>
  <r>
    <n v="50502"/>
    <x v="242"/>
    <x v="133"/>
    <n v="180900"/>
    <n v="9103"/>
    <s v="30D"/>
    <x v="1"/>
    <n v="-982.05"/>
    <x v="7"/>
    <n v="10"/>
    <x v="0"/>
    <x v="2"/>
    <x v="122"/>
  </r>
  <r>
    <n v="50502"/>
    <x v="242"/>
    <x v="127"/>
    <n v="180900"/>
    <n v="9103"/>
    <s v="30D"/>
    <x v="1"/>
    <n v="-1013.45"/>
    <x v="7"/>
    <n v="10"/>
    <x v="0"/>
    <x v="2"/>
    <x v="116"/>
  </r>
  <r>
    <n v="50502"/>
    <x v="242"/>
    <x v="134"/>
    <n v="180900"/>
    <n v="9103"/>
    <s v="30D"/>
    <x v="1"/>
    <n v="-1099.78"/>
    <x v="7"/>
    <n v="10"/>
    <x v="0"/>
    <x v="2"/>
    <x v="123"/>
  </r>
  <r>
    <n v="50502"/>
    <x v="242"/>
    <x v="132"/>
    <n v="180900"/>
    <n v="9103"/>
    <s v="30D"/>
    <x v="1"/>
    <n v="-716.08"/>
    <x v="7"/>
    <n v="10"/>
    <x v="0"/>
    <x v="2"/>
    <x v="121"/>
  </r>
  <r>
    <n v="50502"/>
    <x v="242"/>
    <x v="135"/>
    <n v="180900"/>
    <n v="9103"/>
    <s v="30D"/>
    <x v="1"/>
    <n v="-697.77"/>
    <x v="7"/>
    <n v="10"/>
    <x v="0"/>
    <x v="2"/>
    <x v="124"/>
  </r>
  <r>
    <n v="50502"/>
    <x v="242"/>
    <x v="47"/>
    <n v="180900"/>
    <n v="9103"/>
    <s v="30D"/>
    <x v="1"/>
    <n v="-356.68"/>
    <x v="7"/>
    <n v="10"/>
    <x v="0"/>
    <x v="2"/>
    <x v="36"/>
  </r>
  <r>
    <n v="50502"/>
    <x v="242"/>
    <x v="139"/>
    <n v="180900"/>
    <n v="9103"/>
    <s v="30D"/>
    <x v="1"/>
    <n v="-307.94"/>
    <x v="7"/>
    <n v="10"/>
    <x v="0"/>
    <x v="2"/>
    <x v="128"/>
  </r>
  <r>
    <n v="50502"/>
    <x v="242"/>
    <x v="125"/>
    <n v="180900"/>
    <n v="9103"/>
    <s v="30D"/>
    <x v="1"/>
    <n v="-467.51"/>
    <x v="7"/>
    <n v="10"/>
    <x v="0"/>
    <x v="2"/>
    <x v="114"/>
  </r>
  <r>
    <n v="50502"/>
    <x v="242"/>
    <x v="137"/>
    <n v="180900"/>
    <n v="9103"/>
    <s v="30D"/>
    <x v="1"/>
    <n v="-282.39999999999998"/>
    <x v="7"/>
    <n v="10"/>
    <x v="0"/>
    <x v="28"/>
    <x v="126"/>
  </r>
  <r>
    <n v="50502"/>
    <x v="242"/>
    <x v="14"/>
    <n v="180900"/>
    <n v="9103"/>
    <s v="30D"/>
    <x v="1"/>
    <n v="-9686.4"/>
    <x v="7"/>
    <n v="10"/>
    <x v="0"/>
    <x v="8"/>
    <x v="14"/>
  </r>
  <r>
    <n v="50502"/>
    <x v="242"/>
    <x v="136"/>
    <n v="180900"/>
    <n v="9103"/>
    <s v="30D"/>
    <x v="1"/>
    <n v="-549.55999999999995"/>
    <x v="7"/>
    <n v="10"/>
    <x v="0"/>
    <x v="0"/>
    <x v="125"/>
  </r>
  <r>
    <n v="50502"/>
    <x v="242"/>
    <x v="157"/>
    <n v="180900"/>
    <n v="9103"/>
    <s v="30D"/>
    <x v="1"/>
    <n v="-2993.16"/>
    <x v="7"/>
    <n v="10"/>
    <x v="0"/>
    <x v="2"/>
    <x v="145"/>
  </r>
  <r>
    <n v="50502"/>
    <x v="242"/>
    <x v="140"/>
    <n v="180900"/>
    <n v="9103"/>
    <s v="30D"/>
    <x v="1"/>
    <n v="-823.03"/>
    <x v="7"/>
    <n v="10"/>
    <x v="0"/>
    <x v="2"/>
    <x v="129"/>
  </r>
  <r>
    <n v="50502"/>
    <x v="242"/>
    <x v="49"/>
    <n v="180900"/>
    <n v="9103"/>
    <s v="30D"/>
    <x v="1"/>
    <n v="-870.46"/>
    <x v="7"/>
    <n v="10"/>
    <x v="0"/>
    <x v="2"/>
    <x v="38"/>
  </r>
  <r>
    <n v="50502"/>
    <x v="242"/>
    <x v="131"/>
    <n v="180900"/>
    <n v="9103"/>
    <s v="30D"/>
    <x v="1"/>
    <n v="-1356"/>
    <x v="7"/>
    <n v="10"/>
    <x v="0"/>
    <x v="2"/>
    <x v="120"/>
  </r>
  <r>
    <n v="50502"/>
    <x v="242"/>
    <x v="93"/>
    <n v="180900"/>
    <n v="9103"/>
    <s v="30D"/>
    <x v="1"/>
    <n v="-360.73"/>
    <x v="7"/>
    <n v="10"/>
    <x v="0"/>
    <x v="2"/>
    <x v="82"/>
  </r>
  <r>
    <n v="50502"/>
    <x v="242"/>
    <x v="130"/>
    <n v="180900"/>
    <n v="9103"/>
    <s v="30D"/>
    <x v="1"/>
    <n v="-327.56"/>
    <x v="7"/>
    <n v="10"/>
    <x v="0"/>
    <x v="27"/>
    <x v="119"/>
  </r>
  <r>
    <n v="50502"/>
    <x v="242"/>
    <x v="38"/>
    <n v="180900"/>
    <n v="9103"/>
    <s v="30D"/>
    <x v="1"/>
    <n v="-12110.69"/>
    <x v="7"/>
    <n v="10"/>
    <x v="0"/>
    <x v="12"/>
    <x v="29"/>
  </r>
  <r>
    <n v="50502"/>
    <x v="242"/>
    <x v="51"/>
    <n v="180900"/>
    <n v="9103"/>
    <s v="30D"/>
    <x v="1"/>
    <n v="-4541.2700000000004"/>
    <x v="7"/>
    <n v="10"/>
    <x v="0"/>
    <x v="12"/>
    <x v="40"/>
  </r>
  <r>
    <n v="50502"/>
    <x v="242"/>
    <x v="52"/>
    <n v="180900"/>
    <n v="9103"/>
    <s v="30D"/>
    <x v="1"/>
    <n v="-1873.45"/>
    <x v="7"/>
    <n v="10"/>
    <x v="0"/>
    <x v="14"/>
    <x v="41"/>
  </r>
  <r>
    <n v="50502"/>
    <x v="242"/>
    <x v="201"/>
    <n v="180900"/>
    <n v="9103"/>
    <s v="30D"/>
    <x v="1"/>
    <n v="-170.12"/>
    <x v="7"/>
    <n v="10"/>
    <x v="0"/>
    <x v="14"/>
    <x v="188"/>
  </r>
  <r>
    <n v="50502"/>
    <x v="242"/>
    <x v="87"/>
    <n v="180900"/>
    <n v="9103"/>
    <s v="30D"/>
    <x v="1"/>
    <n v="-3535.67"/>
    <x v="7"/>
    <n v="10"/>
    <x v="0"/>
    <x v="8"/>
    <x v="76"/>
  </r>
  <r>
    <n v="50502"/>
    <x v="242"/>
    <x v="88"/>
    <n v="180900"/>
    <n v="9103"/>
    <s v="30D"/>
    <x v="1"/>
    <n v="-2595.39"/>
    <x v="7"/>
    <n v="10"/>
    <x v="0"/>
    <x v="17"/>
    <x v="77"/>
  </r>
  <r>
    <n v="50502"/>
    <x v="242"/>
    <x v="202"/>
    <n v="180900"/>
    <n v="9103"/>
    <s v="30D"/>
    <x v="1"/>
    <n v="-581.97"/>
    <x v="7"/>
    <n v="10"/>
    <x v="0"/>
    <x v="31"/>
    <x v="189"/>
  </r>
  <r>
    <n v="50502"/>
    <x v="242"/>
    <x v="85"/>
    <n v="180900"/>
    <n v="9103"/>
    <s v="30D"/>
    <x v="1"/>
    <n v="-1309.99"/>
    <x v="7"/>
    <n v="10"/>
    <x v="0"/>
    <x v="2"/>
    <x v="74"/>
  </r>
  <r>
    <n v="50502"/>
    <x v="242"/>
    <x v="117"/>
    <n v="180900"/>
    <n v="9103"/>
    <s v="30D"/>
    <x v="1"/>
    <n v="-410.45"/>
    <x v="7"/>
    <n v="10"/>
    <x v="0"/>
    <x v="5"/>
    <x v="106"/>
  </r>
  <r>
    <n v="50502"/>
    <x v="242"/>
    <x v="60"/>
    <n v="180900"/>
    <n v="9103"/>
    <s v="30D"/>
    <x v="1"/>
    <n v="-543.91"/>
    <x v="7"/>
    <n v="10"/>
    <x v="0"/>
    <x v="0"/>
    <x v="49"/>
  </r>
  <r>
    <n v="50502"/>
    <x v="242"/>
    <x v="190"/>
    <n v="180900"/>
    <n v="9103"/>
    <s v="30D"/>
    <x v="1"/>
    <n v="-788.64"/>
    <x v="7"/>
    <n v="10"/>
    <x v="0"/>
    <x v="0"/>
    <x v="177"/>
  </r>
  <r>
    <n v="50502"/>
    <x v="242"/>
    <x v="207"/>
    <n v="180900"/>
    <n v="9103"/>
    <s v="30D"/>
    <x v="1"/>
    <n v="-1089.6500000000001"/>
    <x v="7"/>
    <n v="10"/>
    <x v="0"/>
    <x v="0"/>
    <x v="194"/>
  </r>
  <r>
    <n v="50502"/>
    <x v="242"/>
    <x v="11"/>
    <n v="180900"/>
    <n v="9103"/>
    <s v="30D"/>
    <x v="1"/>
    <n v="-6039.33"/>
    <x v="7"/>
    <n v="10"/>
    <x v="0"/>
    <x v="0"/>
    <x v="11"/>
  </r>
  <r>
    <n v="50502"/>
    <x v="242"/>
    <x v="9"/>
    <n v="180900"/>
    <n v="9103"/>
    <s v=""/>
    <x v="1"/>
    <n v="-14855.66"/>
    <x v="7"/>
    <n v="10"/>
    <x v="1"/>
    <x v="1"/>
    <x v="9"/>
  </r>
  <r>
    <n v="50502"/>
    <x v="242"/>
    <x v="120"/>
    <n v="180900"/>
    <n v="9103"/>
    <s v=""/>
    <x v="1"/>
    <n v="-24248.25"/>
    <x v="7"/>
    <n v="10"/>
    <x v="1"/>
    <x v="1"/>
    <x v="109"/>
  </r>
  <r>
    <n v="50502"/>
    <x v="242"/>
    <x v="143"/>
    <n v="180900"/>
    <n v="9103"/>
    <s v=""/>
    <x v="1"/>
    <n v="-15554.51"/>
    <x v="7"/>
    <n v="10"/>
    <x v="1"/>
    <x v="1"/>
    <x v="132"/>
  </r>
  <r>
    <n v="50502"/>
    <x v="242"/>
    <x v="146"/>
    <n v="180900"/>
    <n v="9103"/>
    <s v=""/>
    <x v="1"/>
    <n v="-3131.62"/>
    <x v="7"/>
    <n v="10"/>
    <x v="1"/>
    <x v="1"/>
    <x v="135"/>
  </r>
  <r>
    <n v="50502"/>
    <x v="242"/>
    <x v="141"/>
    <n v="180900"/>
    <n v="9103"/>
    <s v=""/>
    <x v="1"/>
    <n v="-4276.57"/>
    <x v="7"/>
    <n v="10"/>
    <x v="1"/>
    <x v="1"/>
    <x v="130"/>
  </r>
  <r>
    <n v="50502"/>
    <x v="242"/>
    <x v="17"/>
    <n v="180900"/>
    <n v="9103"/>
    <s v=""/>
    <x v="1"/>
    <n v="-3874.27"/>
    <x v="7"/>
    <n v="10"/>
    <x v="1"/>
    <x v="1"/>
    <x v="17"/>
  </r>
  <r>
    <n v="50502"/>
    <x v="242"/>
    <x v="48"/>
    <n v="180900"/>
    <n v="9103"/>
    <s v=""/>
    <x v="1"/>
    <n v="-2716.46"/>
    <x v="7"/>
    <n v="10"/>
    <x v="1"/>
    <x v="1"/>
    <x v="37"/>
  </r>
  <r>
    <n v="50502"/>
    <x v="242"/>
    <x v="104"/>
    <n v="180900"/>
    <n v="9103"/>
    <s v="30C"/>
    <x v="1"/>
    <n v="0"/>
    <x v="8"/>
    <n v="10"/>
    <x v="0"/>
    <x v="11"/>
    <x v="93"/>
  </r>
  <r>
    <n v="50502"/>
    <x v="242"/>
    <x v="6"/>
    <n v="180900"/>
    <n v="9103"/>
    <s v="30C"/>
    <x v="1"/>
    <n v="0"/>
    <x v="8"/>
    <n v="10"/>
    <x v="0"/>
    <x v="4"/>
    <x v="6"/>
  </r>
  <r>
    <n v="50502"/>
    <x v="242"/>
    <x v="102"/>
    <n v="180900"/>
    <n v="9103"/>
    <s v="30C"/>
    <x v="1"/>
    <n v="0"/>
    <x v="8"/>
    <n v="10"/>
    <x v="0"/>
    <x v="22"/>
    <x v="91"/>
  </r>
  <r>
    <n v="50502"/>
    <x v="242"/>
    <x v="25"/>
    <n v="180900"/>
    <n v="9103"/>
    <s v="30C"/>
    <x v="1"/>
    <n v="0"/>
    <x v="8"/>
    <n v="10"/>
    <x v="0"/>
    <x v="9"/>
    <x v="25"/>
  </r>
  <r>
    <n v="50502"/>
    <x v="242"/>
    <x v="103"/>
    <n v="180900"/>
    <n v="9103"/>
    <s v="30C"/>
    <x v="1"/>
    <n v="0"/>
    <x v="8"/>
    <n v="10"/>
    <x v="0"/>
    <x v="23"/>
    <x v="92"/>
  </r>
  <r>
    <n v="50502"/>
    <x v="242"/>
    <x v="97"/>
    <n v="180900"/>
    <n v="9103"/>
    <s v="30C"/>
    <x v="1"/>
    <n v="0"/>
    <x v="8"/>
    <n v="10"/>
    <x v="0"/>
    <x v="17"/>
    <x v="86"/>
  </r>
  <r>
    <n v="50502"/>
    <x v="242"/>
    <x v="100"/>
    <n v="180900"/>
    <n v="9103"/>
    <s v="30C"/>
    <x v="1"/>
    <n v="0"/>
    <x v="8"/>
    <n v="10"/>
    <x v="0"/>
    <x v="21"/>
    <x v="89"/>
  </r>
  <r>
    <n v="50502"/>
    <x v="242"/>
    <x v="26"/>
    <n v="180900"/>
    <n v="9103"/>
    <s v="30C"/>
    <x v="1"/>
    <n v="0"/>
    <x v="8"/>
    <n v="10"/>
    <x v="0"/>
    <x v="10"/>
    <x v="26"/>
  </r>
  <r>
    <n v="50502"/>
    <x v="242"/>
    <x v="27"/>
    <n v="180900"/>
    <n v="9103"/>
    <s v="30C"/>
    <x v="1"/>
    <n v="0"/>
    <x v="8"/>
    <n v="10"/>
    <x v="0"/>
    <x v="11"/>
    <x v="27"/>
  </r>
  <r>
    <n v="50502"/>
    <x v="242"/>
    <x v="89"/>
    <n v="180900"/>
    <n v="9103"/>
    <s v="30C"/>
    <x v="1"/>
    <n v="0"/>
    <x v="8"/>
    <n v="10"/>
    <x v="0"/>
    <x v="5"/>
    <x v="78"/>
  </r>
  <r>
    <n v="50502"/>
    <x v="242"/>
    <x v="7"/>
    <n v="180900"/>
    <n v="9103"/>
    <s v="30C"/>
    <x v="1"/>
    <n v="0"/>
    <x v="8"/>
    <n v="10"/>
    <x v="0"/>
    <x v="5"/>
    <x v="7"/>
  </r>
  <r>
    <n v="50502"/>
    <x v="242"/>
    <x v="92"/>
    <n v="180900"/>
    <n v="9103"/>
    <s v="30C"/>
    <x v="1"/>
    <n v="0"/>
    <x v="8"/>
    <n v="10"/>
    <x v="0"/>
    <x v="18"/>
    <x v="81"/>
  </r>
  <r>
    <n v="50502"/>
    <x v="242"/>
    <x v="199"/>
    <n v="180900"/>
    <n v="9103"/>
    <s v="30C"/>
    <x v="1"/>
    <n v="0"/>
    <x v="8"/>
    <n v="10"/>
    <x v="0"/>
    <x v="30"/>
    <x v="186"/>
  </r>
  <r>
    <n v="50502"/>
    <x v="242"/>
    <x v="50"/>
    <n v="180900"/>
    <n v="9103"/>
    <s v="30C"/>
    <x v="1"/>
    <n v="0"/>
    <x v="8"/>
    <n v="10"/>
    <x v="0"/>
    <x v="13"/>
    <x v="39"/>
  </r>
  <r>
    <n v="50502"/>
    <x v="242"/>
    <x v="99"/>
    <n v="180900"/>
    <n v="9103"/>
    <s v="30C"/>
    <x v="1"/>
    <n v="0"/>
    <x v="8"/>
    <n v="10"/>
    <x v="0"/>
    <x v="20"/>
    <x v="88"/>
  </r>
  <r>
    <n v="50502"/>
    <x v="242"/>
    <x v="198"/>
    <n v="180900"/>
    <n v="9103"/>
    <s v="30C"/>
    <x v="1"/>
    <n v="0"/>
    <x v="8"/>
    <n v="10"/>
    <x v="0"/>
    <x v="11"/>
    <x v="185"/>
  </r>
  <r>
    <n v="50502"/>
    <x v="242"/>
    <x v="185"/>
    <n v="180900"/>
    <n v="9103"/>
    <s v="30C"/>
    <x v="1"/>
    <n v="0"/>
    <x v="8"/>
    <n v="10"/>
    <x v="0"/>
    <x v="8"/>
    <x v="172"/>
  </r>
  <r>
    <n v="50502"/>
    <x v="242"/>
    <x v="55"/>
    <n v="180900"/>
    <n v="9103"/>
    <s v="30C"/>
    <x v="1"/>
    <n v="0"/>
    <x v="8"/>
    <n v="10"/>
    <x v="0"/>
    <x v="15"/>
    <x v="44"/>
  </r>
  <r>
    <n v="50502"/>
    <x v="242"/>
    <x v="56"/>
    <n v="180900"/>
    <n v="9103"/>
    <s v="30C"/>
    <x v="1"/>
    <n v="0"/>
    <x v="8"/>
    <n v="10"/>
    <x v="0"/>
    <x v="15"/>
    <x v="45"/>
  </r>
  <r>
    <n v="50502"/>
    <x v="242"/>
    <x v="204"/>
    <n v="180900"/>
    <n v="9103"/>
    <s v="30C"/>
    <x v="1"/>
    <n v="0"/>
    <x v="8"/>
    <n v="10"/>
    <x v="0"/>
    <x v="15"/>
    <x v="191"/>
  </r>
  <r>
    <n v="50502"/>
    <x v="242"/>
    <x v="96"/>
    <n v="180900"/>
    <n v="9103"/>
    <s v="30C"/>
    <x v="1"/>
    <n v="0"/>
    <x v="8"/>
    <n v="10"/>
    <x v="0"/>
    <x v="15"/>
    <x v="85"/>
  </r>
  <r>
    <n v="50502"/>
    <x v="242"/>
    <x v="59"/>
    <n v="180900"/>
    <n v="9103"/>
    <s v="30C"/>
    <x v="1"/>
    <n v="0"/>
    <x v="8"/>
    <n v="10"/>
    <x v="0"/>
    <x v="8"/>
    <x v="48"/>
  </r>
  <r>
    <n v="50502"/>
    <x v="242"/>
    <x v="138"/>
    <n v="180900"/>
    <n v="9103"/>
    <s v="30C"/>
    <x v="1"/>
    <n v="0"/>
    <x v="8"/>
    <n v="10"/>
    <x v="0"/>
    <x v="16"/>
    <x v="127"/>
  </r>
  <r>
    <n v="50502"/>
    <x v="242"/>
    <x v="205"/>
    <n v="180900"/>
    <n v="9103"/>
    <s v="30C"/>
    <x v="1"/>
    <n v="0"/>
    <x v="8"/>
    <n v="10"/>
    <x v="0"/>
    <x v="16"/>
    <x v="192"/>
  </r>
  <r>
    <n v="50502"/>
    <x v="242"/>
    <x v="196"/>
    <n v="180900"/>
    <n v="9103"/>
    <s v="30C"/>
    <x v="1"/>
    <n v="0"/>
    <x v="8"/>
    <n v="10"/>
    <x v="0"/>
    <x v="16"/>
    <x v="183"/>
  </r>
  <r>
    <n v="50502"/>
    <x v="242"/>
    <x v="200"/>
    <n v="180900"/>
    <n v="9103"/>
    <s v="30C"/>
    <x v="1"/>
    <n v="0"/>
    <x v="8"/>
    <n v="10"/>
    <x v="0"/>
    <x v="16"/>
    <x v="187"/>
  </r>
  <r>
    <n v="50502"/>
    <x v="242"/>
    <x v="64"/>
    <n v="180900"/>
    <n v="9103"/>
    <s v="30C"/>
    <x v="1"/>
    <n v="0"/>
    <x v="8"/>
    <n v="10"/>
    <x v="0"/>
    <x v="16"/>
    <x v="53"/>
  </r>
  <r>
    <n v="50502"/>
    <x v="242"/>
    <x v="90"/>
    <n v="180900"/>
    <n v="9103"/>
    <s v="30C"/>
    <x v="1"/>
    <n v="0"/>
    <x v="8"/>
    <n v="10"/>
    <x v="0"/>
    <x v="16"/>
    <x v="79"/>
  </r>
  <r>
    <n v="50502"/>
    <x v="242"/>
    <x v="193"/>
    <n v="180900"/>
    <n v="9103"/>
    <s v="30C"/>
    <x v="1"/>
    <n v="0"/>
    <x v="8"/>
    <n v="10"/>
    <x v="0"/>
    <x v="16"/>
    <x v="180"/>
  </r>
  <r>
    <n v="50502"/>
    <x v="242"/>
    <x v="84"/>
    <n v="180900"/>
    <n v="9103"/>
    <s v="30C"/>
    <x v="1"/>
    <n v="0"/>
    <x v="8"/>
    <n v="10"/>
    <x v="0"/>
    <x v="16"/>
    <x v="73"/>
  </r>
  <r>
    <n v="50502"/>
    <x v="242"/>
    <x v="124"/>
    <n v="180900"/>
    <n v="9103"/>
    <s v="30C"/>
    <x v="1"/>
    <n v="0"/>
    <x v="8"/>
    <n v="10"/>
    <x v="0"/>
    <x v="26"/>
    <x v="113"/>
  </r>
  <r>
    <n v="50502"/>
    <x v="242"/>
    <x v="191"/>
    <n v="180900"/>
    <n v="9103"/>
    <s v="30C"/>
    <x v="1"/>
    <n v="0"/>
    <x v="8"/>
    <n v="10"/>
    <x v="0"/>
    <x v="16"/>
    <x v="178"/>
  </r>
  <r>
    <n v="50502"/>
    <x v="242"/>
    <x v="98"/>
    <n v="180900"/>
    <n v="9103"/>
    <s v="30C"/>
    <x v="1"/>
    <n v="0"/>
    <x v="8"/>
    <n v="10"/>
    <x v="0"/>
    <x v="19"/>
    <x v="87"/>
  </r>
  <r>
    <n v="50502"/>
    <x v="242"/>
    <x v="91"/>
    <n v="180900"/>
    <n v="9103"/>
    <s v="30D"/>
    <x v="1"/>
    <n v="0"/>
    <x v="8"/>
    <n v="10"/>
    <x v="0"/>
    <x v="2"/>
    <x v="80"/>
  </r>
  <r>
    <n v="50502"/>
    <x v="242"/>
    <x v="154"/>
    <n v="180900"/>
    <n v="9103"/>
    <s v="30D"/>
    <x v="1"/>
    <n v="0"/>
    <x v="8"/>
    <n v="10"/>
    <x v="0"/>
    <x v="2"/>
    <x v="142"/>
  </r>
  <r>
    <n v="50502"/>
    <x v="242"/>
    <x v="151"/>
    <n v="180900"/>
    <n v="9103"/>
    <s v="30D"/>
    <x v="1"/>
    <n v="0"/>
    <x v="8"/>
    <n v="10"/>
    <x v="0"/>
    <x v="2"/>
    <x v="140"/>
  </r>
  <r>
    <n v="50502"/>
    <x v="242"/>
    <x v="156"/>
    <n v="180900"/>
    <n v="9103"/>
    <s v="30D"/>
    <x v="1"/>
    <n v="0"/>
    <x v="8"/>
    <n v="10"/>
    <x v="0"/>
    <x v="2"/>
    <x v="144"/>
  </r>
  <r>
    <n v="50502"/>
    <x v="242"/>
    <x v="128"/>
    <n v="180900"/>
    <n v="9103"/>
    <s v="30D"/>
    <x v="1"/>
    <n v="0"/>
    <x v="8"/>
    <n v="10"/>
    <x v="0"/>
    <x v="2"/>
    <x v="117"/>
  </r>
  <r>
    <n v="50502"/>
    <x v="242"/>
    <x v="133"/>
    <n v="180900"/>
    <n v="9103"/>
    <s v="30D"/>
    <x v="1"/>
    <n v="0"/>
    <x v="8"/>
    <n v="10"/>
    <x v="0"/>
    <x v="2"/>
    <x v="122"/>
  </r>
  <r>
    <n v="50502"/>
    <x v="242"/>
    <x v="127"/>
    <n v="180900"/>
    <n v="9103"/>
    <s v="30D"/>
    <x v="1"/>
    <n v="0"/>
    <x v="8"/>
    <n v="10"/>
    <x v="0"/>
    <x v="2"/>
    <x v="116"/>
  </r>
  <r>
    <n v="50502"/>
    <x v="242"/>
    <x v="134"/>
    <n v="180900"/>
    <n v="9103"/>
    <s v="30D"/>
    <x v="1"/>
    <n v="0"/>
    <x v="8"/>
    <n v="10"/>
    <x v="0"/>
    <x v="2"/>
    <x v="123"/>
  </r>
  <r>
    <n v="50502"/>
    <x v="242"/>
    <x v="132"/>
    <n v="180900"/>
    <n v="9103"/>
    <s v="30D"/>
    <x v="1"/>
    <n v="0"/>
    <x v="8"/>
    <n v="10"/>
    <x v="0"/>
    <x v="2"/>
    <x v="121"/>
  </r>
  <r>
    <n v="50502"/>
    <x v="242"/>
    <x v="135"/>
    <n v="180900"/>
    <n v="9103"/>
    <s v="30D"/>
    <x v="1"/>
    <n v="0"/>
    <x v="8"/>
    <n v="10"/>
    <x v="0"/>
    <x v="2"/>
    <x v="124"/>
  </r>
  <r>
    <n v="50502"/>
    <x v="242"/>
    <x v="47"/>
    <n v="180900"/>
    <n v="9103"/>
    <s v="30D"/>
    <x v="1"/>
    <n v="0"/>
    <x v="8"/>
    <n v="10"/>
    <x v="0"/>
    <x v="2"/>
    <x v="36"/>
  </r>
  <r>
    <n v="50502"/>
    <x v="242"/>
    <x v="139"/>
    <n v="180900"/>
    <n v="9103"/>
    <s v="30D"/>
    <x v="1"/>
    <n v="0"/>
    <x v="8"/>
    <n v="10"/>
    <x v="0"/>
    <x v="2"/>
    <x v="128"/>
  </r>
  <r>
    <n v="50502"/>
    <x v="242"/>
    <x v="125"/>
    <n v="180900"/>
    <n v="9103"/>
    <s v="30D"/>
    <x v="1"/>
    <n v="0"/>
    <x v="8"/>
    <n v="10"/>
    <x v="0"/>
    <x v="2"/>
    <x v="114"/>
  </r>
  <r>
    <n v="50502"/>
    <x v="242"/>
    <x v="137"/>
    <n v="180900"/>
    <n v="9103"/>
    <s v="30D"/>
    <x v="1"/>
    <n v="0"/>
    <x v="8"/>
    <n v="10"/>
    <x v="0"/>
    <x v="28"/>
    <x v="126"/>
  </r>
  <r>
    <n v="50502"/>
    <x v="242"/>
    <x v="14"/>
    <n v="180900"/>
    <n v="9103"/>
    <s v="30D"/>
    <x v="1"/>
    <n v="0"/>
    <x v="8"/>
    <n v="10"/>
    <x v="0"/>
    <x v="8"/>
    <x v="14"/>
  </r>
  <r>
    <n v="50502"/>
    <x v="242"/>
    <x v="136"/>
    <n v="180900"/>
    <n v="9103"/>
    <s v="30D"/>
    <x v="1"/>
    <n v="0"/>
    <x v="8"/>
    <n v="10"/>
    <x v="0"/>
    <x v="0"/>
    <x v="125"/>
  </r>
  <r>
    <n v="50502"/>
    <x v="242"/>
    <x v="157"/>
    <n v="180900"/>
    <n v="9103"/>
    <s v="30D"/>
    <x v="1"/>
    <n v="0"/>
    <x v="8"/>
    <n v="10"/>
    <x v="0"/>
    <x v="2"/>
    <x v="145"/>
  </r>
  <r>
    <n v="50502"/>
    <x v="242"/>
    <x v="140"/>
    <n v="180900"/>
    <n v="9103"/>
    <s v="30D"/>
    <x v="1"/>
    <n v="0"/>
    <x v="8"/>
    <n v="10"/>
    <x v="0"/>
    <x v="2"/>
    <x v="129"/>
  </r>
  <r>
    <n v="50502"/>
    <x v="242"/>
    <x v="49"/>
    <n v="180900"/>
    <n v="9103"/>
    <s v="30D"/>
    <x v="1"/>
    <n v="0"/>
    <x v="8"/>
    <n v="10"/>
    <x v="0"/>
    <x v="2"/>
    <x v="38"/>
  </r>
  <r>
    <n v="50502"/>
    <x v="242"/>
    <x v="131"/>
    <n v="180900"/>
    <n v="9103"/>
    <s v="30D"/>
    <x v="1"/>
    <n v="0"/>
    <x v="8"/>
    <n v="10"/>
    <x v="0"/>
    <x v="2"/>
    <x v="120"/>
  </r>
  <r>
    <n v="50502"/>
    <x v="242"/>
    <x v="93"/>
    <n v="180900"/>
    <n v="9103"/>
    <s v="30D"/>
    <x v="1"/>
    <n v="0"/>
    <x v="8"/>
    <n v="10"/>
    <x v="0"/>
    <x v="2"/>
    <x v="82"/>
  </r>
  <r>
    <n v="50502"/>
    <x v="242"/>
    <x v="130"/>
    <n v="180900"/>
    <n v="9103"/>
    <s v="30D"/>
    <x v="1"/>
    <n v="0"/>
    <x v="8"/>
    <n v="10"/>
    <x v="0"/>
    <x v="27"/>
    <x v="119"/>
  </r>
  <r>
    <n v="50502"/>
    <x v="242"/>
    <x v="38"/>
    <n v="180900"/>
    <n v="9103"/>
    <s v="30D"/>
    <x v="1"/>
    <n v="0"/>
    <x v="8"/>
    <n v="10"/>
    <x v="0"/>
    <x v="12"/>
    <x v="29"/>
  </r>
  <r>
    <n v="50502"/>
    <x v="242"/>
    <x v="51"/>
    <n v="180900"/>
    <n v="9103"/>
    <s v="30D"/>
    <x v="1"/>
    <n v="0"/>
    <x v="8"/>
    <n v="10"/>
    <x v="0"/>
    <x v="12"/>
    <x v="40"/>
  </r>
  <r>
    <n v="50502"/>
    <x v="242"/>
    <x v="52"/>
    <n v="180900"/>
    <n v="9103"/>
    <s v="30D"/>
    <x v="1"/>
    <n v="0"/>
    <x v="8"/>
    <n v="10"/>
    <x v="0"/>
    <x v="14"/>
    <x v="41"/>
  </r>
  <r>
    <n v="50502"/>
    <x v="242"/>
    <x v="201"/>
    <n v="180900"/>
    <n v="9103"/>
    <s v="30D"/>
    <x v="1"/>
    <n v="0"/>
    <x v="8"/>
    <n v="10"/>
    <x v="0"/>
    <x v="14"/>
    <x v="188"/>
  </r>
  <r>
    <n v="50502"/>
    <x v="242"/>
    <x v="87"/>
    <n v="180900"/>
    <n v="9103"/>
    <s v="30D"/>
    <x v="1"/>
    <n v="0"/>
    <x v="8"/>
    <n v="10"/>
    <x v="0"/>
    <x v="8"/>
    <x v="76"/>
  </r>
  <r>
    <n v="50502"/>
    <x v="242"/>
    <x v="88"/>
    <n v="180900"/>
    <n v="9103"/>
    <s v="30D"/>
    <x v="1"/>
    <n v="0"/>
    <x v="8"/>
    <n v="10"/>
    <x v="0"/>
    <x v="17"/>
    <x v="77"/>
  </r>
  <r>
    <n v="50502"/>
    <x v="242"/>
    <x v="202"/>
    <n v="180900"/>
    <n v="9103"/>
    <s v="30D"/>
    <x v="1"/>
    <n v="0"/>
    <x v="8"/>
    <n v="10"/>
    <x v="0"/>
    <x v="31"/>
    <x v="189"/>
  </r>
  <r>
    <n v="50502"/>
    <x v="242"/>
    <x v="85"/>
    <n v="180900"/>
    <n v="9103"/>
    <s v="30D"/>
    <x v="1"/>
    <n v="0"/>
    <x v="8"/>
    <n v="10"/>
    <x v="0"/>
    <x v="2"/>
    <x v="74"/>
  </r>
  <r>
    <n v="50502"/>
    <x v="242"/>
    <x v="117"/>
    <n v="180900"/>
    <n v="9103"/>
    <s v="30D"/>
    <x v="1"/>
    <n v="0"/>
    <x v="8"/>
    <n v="10"/>
    <x v="0"/>
    <x v="5"/>
    <x v="106"/>
  </r>
  <r>
    <n v="50502"/>
    <x v="242"/>
    <x v="60"/>
    <n v="180900"/>
    <n v="9103"/>
    <s v="30D"/>
    <x v="1"/>
    <n v="0"/>
    <x v="8"/>
    <n v="10"/>
    <x v="0"/>
    <x v="0"/>
    <x v="49"/>
  </r>
  <r>
    <n v="50502"/>
    <x v="242"/>
    <x v="190"/>
    <n v="180900"/>
    <n v="9103"/>
    <s v="30D"/>
    <x v="1"/>
    <n v="0"/>
    <x v="8"/>
    <n v="10"/>
    <x v="0"/>
    <x v="0"/>
    <x v="177"/>
  </r>
  <r>
    <n v="50502"/>
    <x v="242"/>
    <x v="207"/>
    <n v="180900"/>
    <n v="9103"/>
    <s v="30D"/>
    <x v="1"/>
    <n v="0"/>
    <x v="8"/>
    <n v="10"/>
    <x v="0"/>
    <x v="0"/>
    <x v="194"/>
  </r>
  <r>
    <n v="50502"/>
    <x v="242"/>
    <x v="11"/>
    <n v="180900"/>
    <n v="9103"/>
    <s v="30D"/>
    <x v="1"/>
    <n v="0"/>
    <x v="8"/>
    <n v="10"/>
    <x v="0"/>
    <x v="0"/>
    <x v="11"/>
  </r>
  <r>
    <n v="50502"/>
    <x v="242"/>
    <x v="9"/>
    <n v="180900"/>
    <n v="9103"/>
    <s v=""/>
    <x v="1"/>
    <n v="0"/>
    <x v="8"/>
    <n v="10"/>
    <x v="1"/>
    <x v="1"/>
    <x v="9"/>
  </r>
  <r>
    <n v="50502"/>
    <x v="242"/>
    <x v="120"/>
    <n v="180900"/>
    <n v="9103"/>
    <s v=""/>
    <x v="1"/>
    <n v="0"/>
    <x v="8"/>
    <n v="10"/>
    <x v="1"/>
    <x v="1"/>
    <x v="109"/>
  </r>
  <r>
    <n v="50502"/>
    <x v="242"/>
    <x v="143"/>
    <n v="180900"/>
    <n v="9103"/>
    <s v=""/>
    <x v="1"/>
    <n v="0"/>
    <x v="8"/>
    <n v="10"/>
    <x v="1"/>
    <x v="1"/>
    <x v="132"/>
  </r>
  <r>
    <n v="50502"/>
    <x v="242"/>
    <x v="146"/>
    <n v="180900"/>
    <n v="9103"/>
    <s v=""/>
    <x v="1"/>
    <n v="0"/>
    <x v="8"/>
    <n v="10"/>
    <x v="1"/>
    <x v="1"/>
    <x v="135"/>
  </r>
  <r>
    <n v="50502"/>
    <x v="242"/>
    <x v="141"/>
    <n v="180900"/>
    <n v="9103"/>
    <s v=""/>
    <x v="1"/>
    <n v="0"/>
    <x v="8"/>
    <n v="10"/>
    <x v="1"/>
    <x v="1"/>
    <x v="130"/>
  </r>
  <r>
    <n v="50502"/>
    <x v="242"/>
    <x v="17"/>
    <n v="180900"/>
    <n v="9103"/>
    <s v=""/>
    <x v="1"/>
    <n v="0"/>
    <x v="8"/>
    <n v="10"/>
    <x v="1"/>
    <x v="1"/>
    <x v="17"/>
  </r>
  <r>
    <n v="50502"/>
    <x v="242"/>
    <x v="48"/>
    <n v="180900"/>
    <n v="9103"/>
    <s v=""/>
    <x v="1"/>
    <n v="0"/>
    <x v="8"/>
    <n v="10"/>
    <x v="1"/>
    <x v="1"/>
    <x v="37"/>
  </r>
  <r>
    <n v="50502"/>
    <x v="242"/>
    <x v="10"/>
    <n v="180900"/>
    <n v="9106"/>
    <s v=""/>
    <x v="1"/>
    <n v="-7290.36"/>
    <x v="7"/>
    <n v="10"/>
    <x v="1"/>
    <x v="1"/>
    <x v="10"/>
  </r>
  <r>
    <n v="50502"/>
    <x v="242"/>
    <x v="10"/>
    <n v="180900"/>
    <n v="9106"/>
    <s v=""/>
    <x v="1"/>
    <n v="0"/>
    <x v="8"/>
    <n v="10"/>
    <x v="1"/>
    <x v="1"/>
    <x v="10"/>
  </r>
  <r>
    <n v="50502"/>
    <x v="242"/>
    <x v="84"/>
    <n v="180900"/>
    <n v="9112"/>
    <s v="12A"/>
    <x v="1"/>
    <n v="-0.56000000000000005"/>
    <x v="7"/>
    <n v="10"/>
    <x v="0"/>
    <x v="16"/>
    <x v="73"/>
  </r>
  <r>
    <n v="50502"/>
    <x v="242"/>
    <x v="8"/>
    <n v="180900"/>
    <n v="9112"/>
    <s v="12A"/>
    <x v="1"/>
    <n v="-72807.58"/>
    <x v="7"/>
    <n v="10"/>
    <x v="0"/>
    <x v="6"/>
    <x v="8"/>
  </r>
  <r>
    <n v="50502"/>
    <x v="242"/>
    <x v="8"/>
    <n v="180900"/>
    <n v="9112"/>
    <s v="12B"/>
    <x v="1"/>
    <n v="-91988.87"/>
    <x v="7"/>
    <n v="10"/>
    <x v="0"/>
    <x v="6"/>
    <x v="8"/>
  </r>
  <r>
    <n v="50502"/>
    <x v="242"/>
    <x v="10"/>
    <n v="180900"/>
    <n v="9112"/>
    <s v=""/>
    <x v="1"/>
    <n v="-53301.48"/>
    <x v="7"/>
    <n v="10"/>
    <x v="1"/>
    <x v="1"/>
    <x v="10"/>
  </r>
  <r>
    <n v="50502"/>
    <x v="242"/>
    <x v="84"/>
    <n v="180900"/>
    <n v="9112"/>
    <s v="12A"/>
    <x v="1"/>
    <n v="0"/>
    <x v="8"/>
    <n v="10"/>
    <x v="0"/>
    <x v="16"/>
    <x v="73"/>
  </r>
  <r>
    <n v="50502"/>
    <x v="242"/>
    <x v="8"/>
    <n v="180900"/>
    <n v="9112"/>
    <s v="12A"/>
    <x v="1"/>
    <n v="0"/>
    <x v="8"/>
    <n v="10"/>
    <x v="0"/>
    <x v="6"/>
    <x v="8"/>
  </r>
  <r>
    <n v="50502"/>
    <x v="242"/>
    <x v="8"/>
    <n v="180900"/>
    <n v="9112"/>
    <s v="12B"/>
    <x v="1"/>
    <n v="0"/>
    <x v="8"/>
    <n v="10"/>
    <x v="0"/>
    <x v="6"/>
    <x v="8"/>
  </r>
  <r>
    <n v="50502"/>
    <x v="242"/>
    <x v="10"/>
    <n v="180900"/>
    <n v="9112"/>
    <s v=""/>
    <x v="1"/>
    <n v="0"/>
    <x v="8"/>
    <n v="10"/>
    <x v="1"/>
    <x v="1"/>
    <x v="10"/>
  </r>
  <r>
    <n v="50502"/>
    <x v="242"/>
    <x v="8"/>
    <n v="180900"/>
    <n v="9113"/>
    <s v="12A"/>
    <x v="1"/>
    <n v="-13188.35"/>
    <x v="7"/>
    <n v="10"/>
    <x v="0"/>
    <x v="6"/>
    <x v="8"/>
  </r>
  <r>
    <n v="50502"/>
    <x v="242"/>
    <x v="8"/>
    <n v="180900"/>
    <n v="9113"/>
    <s v="12B"/>
    <x v="1"/>
    <n v="-6254.21"/>
    <x v="7"/>
    <n v="10"/>
    <x v="0"/>
    <x v="6"/>
    <x v="8"/>
  </r>
  <r>
    <n v="50502"/>
    <x v="242"/>
    <x v="8"/>
    <n v="180900"/>
    <n v="9113"/>
    <s v="12A"/>
    <x v="1"/>
    <n v="0"/>
    <x v="8"/>
    <n v="10"/>
    <x v="0"/>
    <x v="6"/>
    <x v="8"/>
  </r>
  <r>
    <n v="50502"/>
    <x v="242"/>
    <x v="8"/>
    <n v="180900"/>
    <n v="9113"/>
    <s v="12B"/>
    <x v="1"/>
    <n v="0"/>
    <x v="8"/>
    <n v="10"/>
    <x v="0"/>
    <x v="6"/>
    <x v="8"/>
  </r>
  <r>
    <n v="50502"/>
    <x v="243"/>
    <x v="4"/>
    <n v="180016"/>
    <n v="4005"/>
    <s v="810"/>
    <x v="1"/>
    <n v="-55005.09"/>
    <x v="7"/>
    <n v="10"/>
    <x v="0"/>
    <x v="0"/>
    <x v="4"/>
  </r>
  <r>
    <n v="50502"/>
    <x v="243"/>
    <x v="4"/>
    <n v="180016"/>
    <n v="9199"/>
    <s v="810"/>
    <x v="1"/>
    <n v="55027.75"/>
    <x v="7"/>
    <n v="10"/>
    <x v="0"/>
    <x v="0"/>
    <x v="4"/>
  </r>
  <r>
    <n v="50502"/>
    <x v="243"/>
    <x v="110"/>
    <n v="180016"/>
    <n v="9199"/>
    <s v="810"/>
    <x v="1"/>
    <n v="3054.25"/>
    <x v="7"/>
    <n v="10"/>
    <x v="2"/>
    <x v="24"/>
    <x v="99"/>
  </r>
  <r>
    <n v="50502"/>
    <x v="243"/>
    <x v="111"/>
    <n v="180016"/>
    <n v="9199"/>
    <s v="810"/>
    <x v="1"/>
    <n v="-721.97"/>
    <x v="7"/>
    <n v="10"/>
    <x v="2"/>
    <x v="24"/>
    <x v="100"/>
  </r>
  <r>
    <n v="50502"/>
    <x v="243"/>
    <x v="90"/>
    <n v="180020"/>
    <n v="1202"/>
    <s v=""/>
    <x v="1"/>
    <n v="46.31"/>
    <x v="7"/>
    <n v="10"/>
    <x v="0"/>
    <x v="16"/>
    <x v="79"/>
  </r>
  <r>
    <n v="50502"/>
    <x v="243"/>
    <x v="98"/>
    <n v="180020"/>
    <n v="1301"/>
    <s v="19C"/>
    <x v="1"/>
    <n v="4.91"/>
    <x v="7"/>
    <n v="10"/>
    <x v="0"/>
    <x v="19"/>
    <x v="87"/>
  </r>
  <r>
    <n v="50502"/>
    <x v="243"/>
    <x v="98"/>
    <n v="180020"/>
    <n v="1699"/>
    <s v="19C"/>
    <x v="1"/>
    <n v="526.45000000000005"/>
    <x v="7"/>
    <n v="10"/>
    <x v="0"/>
    <x v="19"/>
    <x v="87"/>
  </r>
  <r>
    <n v="50502"/>
    <x v="243"/>
    <x v="4"/>
    <n v="180020"/>
    <n v="4005"/>
    <s v="C70"/>
    <x v="1"/>
    <n v="-89266.42"/>
    <x v="7"/>
    <n v="10"/>
    <x v="0"/>
    <x v="0"/>
    <x v="4"/>
  </r>
  <r>
    <n v="50502"/>
    <x v="243"/>
    <x v="103"/>
    <n v="180020"/>
    <n v="9199"/>
    <s v="C70"/>
    <x v="1"/>
    <n v="287.16000000000003"/>
    <x v="7"/>
    <n v="10"/>
    <x v="0"/>
    <x v="23"/>
    <x v="92"/>
  </r>
  <r>
    <n v="50502"/>
    <x v="243"/>
    <x v="90"/>
    <n v="180020"/>
    <n v="9199"/>
    <s v="C70"/>
    <x v="1"/>
    <n v="1701.64"/>
    <x v="7"/>
    <n v="10"/>
    <x v="0"/>
    <x v="16"/>
    <x v="79"/>
  </r>
  <r>
    <n v="50502"/>
    <x v="243"/>
    <x v="4"/>
    <n v="180020"/>
    <n v="9199"/>
    <s v="C70"/>
    <x v="1"/>
    <n v="290406.89"/>
    <x v="7"/>
    <n v="10"/>
    <x v="0"/>
    <x v="0"/>
    <x v="4"/>
  </r>
  <r>
    <n v="50502"/>
    <x v="243"/>
    <x v="122"/>
    <n v="180020"/>
    <n v="9199"/>
    <s v="C70"/>
    <x v="1"/>
    <n v="814.32"/>
    <x v="7"/>
    <n v="10"/>
    <x v="1"/>
    <x v="25"/>
    <x v="111"/>
  </r>
  <r>
    <n v="50502"/>
    <x v="243"/>
    <x v="98"/>
    <n v="180021"/>
    <n v="1301"/>
    <s v="19C"/>
    <x v="1"/>
    <n v="1.23"/>
    <x v="7"/>
    <n v="10"/>
    <x v="0"/>
    <x v="19"/>
    <x v="87"/>
  </r>
  <r>
    <n v="50502"/>
    <x v="243"/>
    <x v="98"/>
    <n v="180021"/>
    <n v="1699"/>
    <s v="19C"/>
    <x v="1"/>
    <n v="131.66999999999999"/>
    <x v="7"/>
    <n v="10"/>
    <x v="0"/>
    <x v="19"/>
    <x v="87"/>
  </r>
  <r>
    <n v="50502"/>
    <x v="243"/>
    <x v="4"/>
    <n v="180021"/>
    <n v="4005"/>
    <s v="C70"/>
    <x v="1"/>
    <n v="-34766.92"/>
    <x v="7"/>
    <n v="10"/>
    <x v="0"/>
    <x v="0"/>
    <x v="4"/>
  </r>
  <r>
    <n v="50502"/>
    <x v="243"/>
    <x v="103"/>
    <n v="180021"/>
    <n v="9199"/>
    <s v="C70"/>
    <x v="1"/>
    <n v="111.68"/>
    <x v="7"/>
    <n v="10"/>
    <x v="0"/>
    <x v="23"/>
    <x v="92"/>
  </r>
  <r>
    <n v="50502"/>
    <x v="243"/>
    <x v="90"/>
    <n v="180021"/>
    <n v="9199"/>
    <s v="C70"/>
    <x v="1"/>
    <n v="661.75"/>
    <x v="7"/>
    <n v="10"/>
    <x v="0"/>
    <x v="16"/>
    <x v="79"/>
  </r>
  <r>
    <n v="50502"/>
    <x v="243"/>
    <x v="4"/>
    <n v="180021"/>
    <n v="9199"/>
    <s v="C70"/>
    <x v="1"/>
    <n v="112936.01"/>
    <x v="7"/>
    <n v="10"/>
    <x v="0"/>
    <x v="0"/>
    <x v="4"/>
  </r>
  <r>
    <n v="50502"/>
    <x v="243"/>
    <x v="122"/>
    <n v="180021"/>
    <n v="9199"/>
    <s v="C70"/>
    <x v="1"/>
    <n v="316.68"/>
    <x v="7"/>
    <n v="10"/>
    <x v="1"/>
    <x v="25"/>
    <x v="111"/>
  </r>
  <r>
    <n v="50502"/>
    <x v="243"/>
    <x v="122"/>
    <n v="180026"/>
    <n v="1120"/>
    <s v=""/>
    <x v="1"/>
    <n v="1131"/>
    <x v="7"/>
    <n v="10"/>
    <x v="1"/>
    <x v="25"/>
    <x v="111"/>
  </r>
  <r>
    <n v="50502"/>
    <x v="243"/>
    <x v="90"/>
    <n v="180026"/>
    <n v="1200"/>
    <s v=""/>
    <x v="1"/>
    <n v="318.49"/>
    <x v="7"/>
    <n v="10"/>
    <x v="0"/>
    <x v="16"/>
    <x v="79"/>
  </r>
  <r>
    <n v="50502"/>
    <x v="243"/>
    <x v="90"/>
    <n v="180026"/>
    <n v="1202"/>
    <s v=""/>
    <x v="1"/>
    <n v="93.05"/>
    <x v="7"/>
    <n v="10"/>
    <x v="0"/>
    <x v="16"/>
    <x v="79"/>
  </r>
  <r>
    <n v="50502"/>
    <x v="243"/>
    <x v="90"/>
    <n v="180026"/>
    <n v="1205"/>
    <s v=""/>
    <x v="1"/>
    <n v="1824.61"/>
    <x v="7"/>
    <n v="10"/>
    <x v="0"/>
    <x v="16"/>
    <x v="79"/>
  </r>
  <r>
    <n v="50502"/>
    <x v="243"/>
    <x v="90"/>
    <n v="180026"/>
    <n v="1210"/>
    <s v=""/>
    <x v="1"/>
    <n v="127.24"/>
    <x v="7"/>
    <n v="10"/>
    <x v="0"/>
    <x v="16"/>
    <x v="79"/>
  </r>
  <r>
    <n v="50502"/>
    <x v="243"/>
    <x v="4"/>
    <n v="180026"/>
    <n v="1403"/>
    <s v=""/>
    <x v="1"/>
    <n v="403342.9"/>
    <x v="7"/>
    <n v="10"/>
    <x v="0"/>
    <x v="0"/>
    <x v="4"/>
  </r>
  <r>
    <n v="50502"/>
    <x v="243"/>
    <x v="103"/>
    <n v="180026"/>
    <n v="1604"/>
    <s v=""/>
    <x v="1"/>
    <n v="281.02999999999997"/>
    <x v="7"/>
    <n v="10"/>
    <x v="0"/>
    <x v="23"/>
    <x v="92"/>
  </r>
  <r>
    <n v="50502"/>
    <x v="243"/>
    <x v="103"/>
    <n v="180026"/>
    <n v="1605"/>
    <s v=""/>
    <x v="1"/>
    <n v="117.81"/>
    <x v="7"/>
    <n v="10"/>
    <x v="0"/>
    <x v="23"/>
    <x v="92"/>
  </r>
  <r>
    <n v="50502"/>
    <x v="243"/>
    <x v="4"/>
    <n v="180026"/>
    <n v="4005"/>
    <s v=""/>
    <x v="1"/>
    <n v="-124033.34"/>
    <x v="7"/>
    <n v="10"/>
    <x v="0"/>
    <x v="0"/>
    <x v="4"/>
  </r>
  <r>
    <n v="50502"/>
    <x v="243"/>
    <x v="4"/>
    <n v="180026"/>
    <n v="4005"/>
    <s v="C70"/>
    <x v="1"/>
    <n v="124033.34"/>
    <x v="7"/>
    <n v="10"/>
    <x v="0"/>
    <x v="0"/>
    <x v="4"/>
  </r>
  <r>
    <n v="50502"/>
    <x v="243"/>
    <x v="103"/>
    <n v="180026"/>
    <n v="9199"/>
    <s v="C70"/>
    <x v="1"/>
    <n v="-398.84"/>
    <x v="7"/>
    <n v="10"/>
    <x v="0"/>
    <x v="23"/>
    <x v="92"/>
  </r>
  <r>
    <n v="50502"/>
    <x v="243"/>
    <x v="90"/>
    <n v="180026"/>
    <n v="9199"/>
    <s v="C70"/>
    <x v="1"/>
    <n v="-2363.39"/>
    <x v="7"/>
    <n v="10"/>
    <x v="0"/>
    <x v="16"/>
    <x v="79"/>
  </r>
  <r>
    <n v="50502"/>
    <x v="243"/>
    <x v="4"/>
    <n v="180026"/>
    <n v="9199"/>
    <s v="C70"/>
    <x v="1"/>
    <n v="-403342.9"/>
    <x v="7"/>
    <n v="10"/>
    <x v="0"/>
    <x v="0"/>
    <x v="4"/>
  </r>
  <r>
    <n v="50502"/>
    <x v="243"/>
    <x v="122"/>
    <n v="180026"/>
    <n v="9199"/>
    <s v="C70"/>
    <x v="1"/>
    <n v="-1131"/>
    <x v="7"/>
    <n v="10"/>
    <x v="1"/>
    <x v="25"/>
    <x v="111"/>
  </r>
  <r>
    <n v="50502"/>
    <x v="243"/>
    <x v="90"/>
    <n v="180027"/>
    <n v="1202"/>
    <s v="C75"/>
    <x v="1"/>
    <n v="-26.86"/>
    <x v="7"/>
    <n v="10"/>
    <x v="0"/>
    <x v="16"/>
    <x v="79"/>
  </r>
  <r>
    <n v="50502"/>
    <x v="243"/>
    <x v="4"/>
    <n v="180027"/>
    <n v="4005"/>
    <s v="C75"/>
    <x v="1"/>
    <n v="51680.56"/>
    <x v="7"/>
    <n v="10"/>
    <x v="0"/>
    <x v="0"/>
    <x v="4"/>
  </r>
  <r>
    <n v="50502"/>
    <x v="243"/>
    <x v="103"/>
    <n v="180027"/>
    <n v="9199"/>
    <s v="C75"/>
    <x v="1"/>
    <n v="-166.55"/>
    <x v="7"/>
    <n v="10"/>
    <x v="0"/>
    <x v="23"/>
    <x v="92"/>
  </r>
  <r>
    <n v="50502"/>
    <x v="243"/>
    <x v="90"/>
    <n v="180027"/>
    <n v="9199"/>
    <s v="C75"/>
    <x v="1"/>
    <n v="-986.95"/>
    <x v="7"/>
    <n v="10"/>
    <x v="0"/>
    <x v="16"/>
    <x v="79"/>
  </r>
  <r>
    <n v="50502"/>
    <x v="243"/>
    <x v="4"/>
    <n v="180027"/>
    <n v="9199"/>
    <s v="C75"/>
    <x v="1"/>
    <n v="-168436"/>
    <x v="7"/>
    <n v="10"/>
    <x v="0"/>
    <x v="0"/>
    <x v="4"/>
  </r>
  <r>
    <n v="50502"/>
    <x v="243"/>
    <x v="122"/>
    <n v="180027"/>
    <n v="9199"/>
    <s v="C75"/>
    <x v="1"/>
    <n v="-472.31"/>
    <x v="7"/>
    <n v="10"/>
    <x v="1"/>
    <x v="25"/>
    <x v="111"/>
  </r>
  <r>
    <n v="50502"/>
    <x v="243"/>
    <x v="11"/>
    <n v="180030"/>
    <n v="1604"/>
    <s v=""/>
    <x v="1"/>
    <n v="10.7"/>
    <x v="7"/>
    <n v="10"/>
    <x v="0"/>
    <x v="0"/>
    <x v="11"/>
  </r>
  <r>
    <n v="50502"/>
    <x v="243"/>
    <x v="11"/>
    <n v="180030"/>
    <n v="1605"/>
    <s v=""/>
    <x v="1"/>
    <n v="272.17"/>
    <x v="7"/>
    <n v="10"/>
    <x v="0"/>
    <x v="0"/>
    <x v="11"/>
  </r>
  <r>
    <n v="50502"/>
    <x v="243"/>
    <x v="90"/>
    <n v="180501"/>
    <n v="1202"/>
    <s v="GD3"/>
    <x v="1"/>
    <n v="45.47"/>
    <x v="7"/>
    <n v="10"/>
    <x v="0"/>
    <x v="16"/>
    <x v="79"/>
  </r>
  <r>
    <n v="50502"/>
    <x v="243"/>
    <x v="90"/>
    <n v="180501"/>
    <n v="1210"/>
    <s v="GD3"/>
    <x v="1"/>
    <n v="0.31"/>
    <x v="7"/>
    <n v="10"/>
    <x v="0"/>
    <x v="16"/>
    <x v="79"/>
  </r>
  <r>
    <n v="50502"/>
    <x v="243"/>
    <x v="12"/>
    <n v="180501"/>
    <n v="1301"/>
    <s v="GD3"/>
    <x v="1"/>
    <n v="1080.98"/>
    <x v="7"/>
    <n v="10"/>
    <x v="0"/>
    <x v="7"/>
    <x v="12"/>
  </r>
  <r>
    <n v="50502"/>
    <x v="243"/>
    <x v="56"/>
    <n v="180501"/>
    <n v="1403"/>
    <s v="GD3"/>
    <x v="1"/>
    <n v="0.18"/>
    <x v="7"/>
    <n v="10"/>
    <x v="0"/>
    <x v="15"/>
    <x v="45"/>
  </r>
  <r>
    <n v="50502"/>
    <x v="243"/>
    <x v="12"/>
    <n v="180501"/>
    <n v="1403"/>
    <s v="GD3"/>
    <x v="1"/>
    <n v="21.67"/>
    <x v="7"/>
    <n v="10"/>
    <x v="0"/>
    <x v="7"/>
    <x v="12"/>
  </r>
  <r>
    <n v="50502"/>
    <x v="243"/>
    <x v="9"/>
    <n v="180501"/>
    <n v="1403"/>
    <s v=""/>
    <x v="1"/>
    <n v="4843.55"/>
    <x v="7"/>
    <n v="10"/>
    <x v="1"/>
    <x v="1"/>
    <x v="9"/>
  </r>
  <r>
    <n v="50502"/>
    <x v="243"/>
    <x v="120"/>
    <n v="180501"/>
    <n v="1403"/>
    <s v=""/>
    <x v="1"/>
    <n v="30.89"/>
    <x v="7"/>
    <n v="10"/>
    <x v="1"/>
    <x v="1"/>
    <x v="109"/>
  </r>
  <r>
    <n v="50502"/>
    <x v="243"/>
    <x v="48"/>
    <n v="180501"/>
    <n v="1404"/>
    <s v=""/>
    <x v="1"/>
    <n v="-11.81"/>
    <x v="7"/>
    <n v="10"/>
    <x v="1"/>
    <x v="1"/>
    <x v="37"/>
  </r>
  <r>
    <n v="50502"/>
    <x v="243"/>
    <x v="9"/>
    <n v="180501"/>
    <n v="1410"/>
    <s v=""/>
    <x v="1"/>
    <n v="-279.68"/>
    <x v="7"/>
    <n v="10"/>
    <x v="1"/>
    <x v="1"/>
    <x v="9"/>
  </r>
  <r>
    <n v="50502"/>
    <x v="243"/>
    <x v="120"/>
    <n v="180501"/>
    <n v="1410"/>
    <s v=""/>
    <x v="1"/>
    <n v="-20.92"/>
    <x v="7"/>
    <n v="10"/>
    <x v="1"/>
    <x v="1"/>
    <x v="109"/>
  </r>
  <r>
    <n v="50502"/>
    <x v="243"/>
    <x v="2"/>
    <n v="180501"/>
    <n v="1410"/>
    <s v=""/>
    <x v="1"/>
    <n v="-3586.73"/>
    <x v="7"/>
    <n v="10"/>
    <x v="1"/>
    <x v="1"/>
    <x v="2"/>
  </r>
  <r>
    <n v="50502"/>
    <x v="243"/>
    <x v="96"/>
    <n v="180501"/>
    <n v="1451"/>
    <s v="GD3"/>
    <x v="1"/>
    <n v="10.16"/>
    <x v="7"/>
    <n v="10"/>
    <x v="0"/>
    <x v="15"/>
    <x v="85"/>
  </r>
  <r>
    <n v="50502"/>
    <x v="243"/>
    <x v="9"/>
    <n v="180501"/>
    <n v="1451"/>
    <s v=""/>
    <x v="1"/>
    <n v="-295"/>
    <x v="7"/>
    <n v="10"/>
    <x v="1"/>
    <x v="1"/>
    <x v="9"/>
  </r>
  <r>
    <n v="50502"/>
    <x v="243"/>
    <x v="11"/>
    <n v="180501"/>
    <n v="1604"/>
    <s v=""/>
    <x v="1"/>
    <n v="13.76"/>
    <x v="7"/>
    <n v="10"/>
    <x v="0"/>
    <x v="0"/>
    <x v="11"/>
  </r>
  <r>
    <n v="50502"/>
    <x v="243"/>
    <x v="9"/>
    <n v="180501"/>
    <n v="1699"/>
    <s v=""/>
    <x v="1"/>
    <n v="2567.0700000000002"/>
    <x v="7"/>
    <n v="10"/>
    <x v="1"/>
    <x v="1"/>
    <x v="9"/>
  </r>
  <r>
    <n v="50502"/>
    <x v="243"/>
    <x v="120"/>
    <n v="180501"/>
    <n v="1699"/>
    <s v=""/>
    <x v="1"/>
    <n v="-437.78"/>
    <x v="7"/>
    <n v="10"/>
    <x v="1"/>
    <x v="1"/>
    <x v="109"/>
  </r>
  <r>
    <n v="50502"/>
    <x v="243"/>
    <x v="141"/>
    <n v="180501"/>
    <n v="1699"/>
    <s v=""/>
    <x v="1"/>
    <n v="-78.48"/>
    <x v="7"/>
    <n v="10"/>
    <x v="1"/>
    <x v="1"/>
    <x v="130"/>
  </r>
  <r>
    <n v="50502"/>
    <x v="243"/>
    <x v="17"/>
    <n v="180501"/>
    <n v="1699"/>
    <s v=""/>
    <x v="1"/>
    <n v="-505.68"/>
    <x v="7"/>
    <n v="10"/>
    <x v="1"/>
    <x v="1"/>
    <x v="17"/>
  </r>
  <r>
    <n v="50502"/>
    <x v="243"/>
    <x v="48"/>
    <n v="180501"/>
    <n v="1699"/>
    <s v=""/>
    <x v="1"/>
    <n v="2988.1"/>
    <x v="7"/>
    <n v="10"/>
    <x v="1"/>
    <x v="1"/>
    <x v="37"/>
  </r>
  <r>
    <n v="50502"/>
    <x v="243"/>
    <x v="2"/>
    <n v="180501"/>
    <n v="2500"/>
    <s v=""/>
    <x v="1"/>
    <n v="340"/>
    <x v="7"/>
    <n v="10"/>
    <x v="1"/>
    <x v="1"/>
    <x v="2"/>
  </r>
  <r>
    <n v="50502"/>
    <x v="243"/>
    <x v="4"/>
    <n v="180501"/>
    <n v="4005"/>
    <s v="GD3"/>
    <x v="1"/>
    <n v="844.78"/>
    <x v="7"/>
    <n v="10"/>
    <x v="0"/>
    <x v="0"/>
    <x v="4"/>
  </r>
  <r>
    <n v="50502"/>
    <x v="243"/>
    <x v="89"/>
    <n v="180600"/>
    <n v="1100"/>
    <s v=""/>
    <x v="1"/>
    <n v="593.4"/>
    <x v="7"/>
    <n v="10"/>
    <x v="0"/>
    <x v="5"/>
    <x v="78"/>
  </r>
  <r>
    <n v="50502"/>
    <x v="243"/>
    <x v="89"/>
    <n v="180600"/>
    <n v="1100"/>
    <s v="350"/>
    <x v="1"/>
    <n v="-593.4"/>
    <x v="7"/>
    <n v="10"/>
    <x v="0"/>
    <x v="5"/>
    <x v="78"/>
  </r>
  <r>
    <n v="50502"/>
    <x v="243"/>
    <x v="89"/>
    <n v="180600"/>
    <n v="1100"/>
    <s v=""/>
    <x v="1"/>
    <n v="0"/>
    <x v="8"/>
    <n v="10"/>
    <x v="0"/>
    <x v="5"/>
    <x v="78"/>
  </r>
  <r>
    <n v="50502"/>
    <x v="243"/>
    <x v="89"/>
    <n v="180600"/>
    <n v="1100"/>
    <s v="350"/>
    <x v="1"/>
    <n v="0"/>
    <x v="8"/>
    <n v="10"/>
    <x v="0"/>
    <x v="5"/>
    <x v="78"/>
  </r>
  <r>
    <n v="50502"/>
    <x v="243"/>
    <x v="9"/>
    <n v="180600"/>
    <n v="1304"/>
    <s v=""/>
    <x v="1"/>
    <n v="825.71"/>
    <x v="7"/>
    <n v="10"/>
    <x v="1"/>
    <x v="1"/>
    <x v="9"/>
  </r>
  <r>
    <n v="50502"/>
    <x v="243"/>
    <x v="9"/>
    <n v="180600"/>
    <n v="1304"/>
    <s v="350"/>
    <x v="1"/>
    <n v="-825.71"/>
    <x v="7"/>
    <n v="10"/>
    <x v="1"/>
    <x v="1"/>
    <x v="9"/>
  </r>
  <r>
    <n v="50502"/>
    <x v="243"/>
    <x v="9"/>
    <n v="180600"/>
    <n v="1304"/>
    <s v=""/>
    <x v="1"/>
    <n v="0"/>
    <x v="8"/>
    <n v="10"/>
    <x v="1"/>
    <x v="1"/>
    <x v="9"/>
  </r>
  <r>
    <n v="50502"/>
    <x v="243"/>
    <x v="9"/>
    <n v="180600"/>
    <n v="1304"/>
    <s v="350"/>
    <x v="1"/>
    <n v="0"/>
    <x v="8"/>
    <n v="10"/>
    <x v="1"/>
    <x v="1"/>
    <x v="9"/>
  </r>
  <r>
    <n v="50502"/>
    <x v="243"/>
    <x v="9"/>
    <n v="180600"/>
    <n v="1403"/>
    <s v=""/>
    <x v="1"/>
    <n v="1410.23"/>
    <x v="7"/>
    <n v="10"/>
    <x v="1"/>
    <x v="1"/>
    <x v="9"/>
  </r>
  <r>
    <n v="50502"/>
    <x v="243"/>
    <x v="9"/>
    <n v="180600"/>
    <n v="1403"/>
    <s v="350"/>
    <x v="1"/>
    <n v="-1410.23"/>
    <x v="7"/>
    <n v="10"/>
    <x v="1"/>
    <x v="1"/>
    <x v="9"/>
  </r>
  <r>
    <n v="50502"/>
    <x v="243"/>
    <x v="9"/>
    <n v="180600"/>
    <n v="1403"/>
    <s v=""/>
    <x v="1"/>
    <n v="0"/>
    <x v="8"/>
    <n v="10"/>
    <x v="1"/>
    <x v="1"/>
    <x v="9"/>
  </r>
  <r>
    <n v="50502"/>
    <x v="243"/>
    <x v="9"/>
    <n v="180600"/>
    <n v="1403"/>
    <s v="350"/>
    <x v="1"/>
    <n v="0"/>
    <x v="8"/>
    <n v="10"/>
    <x v="1"/>
    <x v="1"/>
    <x v="9"/>
  </r>
  <r>
    <n v="50502"/>
    <x v="243"/>
    <x v="9"/>
    <n v="180600"/>
    <n v="1414"/>
    <s v=""/>
    <x v="1"/>
    <n v="175"/>
    <x v="7"/>
    <n v="10"/>
    <x v="1"/>
    <x v="1"/>
    <x v="9"/>
  </r>
  <r>
    <n v="50502"/>
    <x v="243"/>
    <x v="9"/>
    <n v="180600"/>
    <n v="1414"/>
    <s v="350"/>
    <x v="1"/>
    <n v="-175"/>
    <x v="7"/>
    <n v="10"/>
    <x v="1"/>
    <x v="1"/>
    <x v="9"/>
  </r>
  <r>
    <n v="50502"/>
    <x v="243"/>
    <x v="9"/>
    <n v="180600"/>
    <n v="1414"/>
    <s v=""/>
    <x v="1"/>
    <n v="0"/>
    <x v="8"/>
    <n v="10"/>
    <x v="1"/>
    <x v="1"/>
    <x v="9"/>
  </r>
  <r>
    <n v="50502"/>
    <x v="243"/>
    <x v="9"/>
    <n v="180600"/>
    <n v="1414"/>
    <s v="350"/>
    <x v="1"/>
    <n v="0"/>
    <x v="8"/>
    <n v="10"/>
    <x v="1"/>
    <x v="1"/>
    <x v="9"/>
  </r>
  <r>
    <n v="50502"/>
    <x v="243"/>
    <x v="89"/>
    <n v="180600"/>
    <n v="1602"/>
    <s v=""/>
    <x v="1"/>
    <n v="570"/>
    <x v="7"/>
    <n v="10"/>
    <x v="0"/>
    <x v="5"/>
    <x v="78"/>
  </r>
  <r>
    <n v="50502"/>
    <x v="243"/>
    <x v="89"/>
    <n v="180600"/>
    <n v="1602"/>
    <s v="350"/>
    <x v="1"/>
    <n v="-570"/>
    <x v="7"/>
    <n v="10"/>
    <x v="0"/>
    <x v="5"/>
    <x v="78"/>
  </r>
  <r>
    <n v="50502"/>
    <x v="243"/>
    <x v="89"/>
    <n v="180600"/>
    <n v="1602"/>
    <s v=""/>
    <x v="1"/>
    <n v="0"/>
    <x v="8"/>
    <n v="10"/>
    <x v="0"/>
    <x v="5"/>
    <x v="78"/>
  </r>
  <r>
    <n v="50502"/>
    <x v="243"/>
    <x v="89"/>
    <n v="180600"/>
    <n v="1602"/>
    <s v="350"/>
    <x v="1"/>
    <n v="0"/>
    <x v="8"/>
    <n v="10"/>
    <x v="0"/>
    <x v="5"/>
    <x v="78"/>
  </r>
  <r>
    <n v="50502"/>
    <x v="243"/>
    <x v="85"/>
    <n v="180600"/>
    <n v="1604"/>
    <s v=""/>
    <x v="1"/>
    <n v="21.22"/>
    <x v="9"/>
    <n v="10"/>
    <x v="0"/>
    <x v="2"/>
    <x v="74"/>
  </r>
  <r>
    <n v="50502"/>
    <x v="243"/>
    <x v="85"/>
    <n v="180600"/>
    <n v="1604"/>
    <s v="350"/>
    <x v="1"/>
    <n v="-21.22"/>
    <x v="9"/>
    <n v="10"/>
    <x v="0"/>
    <x v="2"/>
    <x v="74"/>
  </r>
  <r>
    <n v="50502"/>
    <x v="243"/>
    <x v="9"/>
    <n v="180600"/>
    <n v="1604"/>
    <s v=""/>
    <x v="1"/>
    <n v="397.37"/>
    <x v="7"/>
    <n v="10"/>
    <x v="1"/>
    <x v="1"/>
    <x v="9"/>
  </r>
  <r>
    <n v="50502"/>
    <x v="243"/>
    <x v="9"/>
    <n v="180600"/>
    <n v="1604"/>
    <s v="350"/>
    <x v="1"/>
    <n v="-397.37"/>
    <x v="7"/>
    <n v="10"/>
    <x v="1"/>
    <x v="1"/>
    <x v="9"/>
  </r>
  <r>
    <n v="50502"/>
    <x v="243"/>
    <x v="9"/>
    <n v="180600"/>
    <n v="1604"/>
    <s v=""/>
    <x v="1"/>
    <n v="0"/>
    <x v="8"/>
    <n v="10"/>
    <x v="1"/>
    <x v="1"/>
    <x v="9"/>
  </r>
  <r>
    <n v="50502"/>
    <x v="243"/>
    <x v="9"/>
    <n v="180600"/>
    <n v="1604"/>
    <s v="350"/>
    <x v="1"/>
    <n v="0"/>
    <x v="8"/>
    <n v="10"/>
    <x v="1"/>
    <x v="1"/>
    <x v="9"/>
  </r>
  <r>
    <n v="50502"/>
    <x v="243"/>
    <x v="85"/>
    <n v="180600"/>
    <n v="1605"/>
    <s v=""/>
    <x v="1"/>
    <n v="114.66"/>
    <x v="9"/>
    <n v="10"/>
    <x v="0"/>
    <x v="2"/>
    <x v="74"/>
  </r>
  <r>
    <n v="50502"/>
    <x v="243"/>
    <x v="85"/>
    <n v="180600"/>
    <n v="1605"/>
    <s v="350"/>
    <x v="1"/>
    <n v="-114.66"/>
    <x v="9"/>
    <n v="10"/>
    <x v="0"/>
    <x v="2"/>
    <x v="74"/>
  </r>
  <r>
    <n v="50502"/>
    <x v="243"/>
    <x v="14"/>
    <n v="180600"/>
    <n v="1713"/>
    <s v=""/>
    <x v="1"/>
    <n v="139.58000000000001"/>
    <x v="7"/>
    <n v="10"/>
    <x v="0"/>
    <x v="8"/>
    <x v="14"/>
  </r>
  <r>
    <n v="50502"/>
    <x v="243"/>
    <x v="14"/>
    <n v="180600"/>
    <n v="1713"/>
    <s v="350"/>
    <x v="1"/>
    <n v="-139.58000000000001"/>
    <x v="7"/>
    <n v="10"/>
    <x v="0"/>
    <x v="8"/>
    <x v="14"/>
  </r>
  <r>
    <n v="50502"/>
    <x v="243"/>
    <x v="9"/>
    <n v="180600"/>
    <n v="1713"/>
    <s v=""/>
    <x v="1"/>
    <n v="16.579999999999998"/>
    <x v="7"/>
    <n v="10"/>
    <x v="1"/>
    <x v="1"/>
    <x v="9"/>
  </r>
  <r>
    <n v="50502"/>
    <x v="243"/>
    <x v="9"/>
    <n v="180600"/>
    <n v="1713"/>
    <s v="350"/>
    <x v="1"/>
    <n v="-16.579999999999998"/>
    <x v="7"/>
    <n v="10"/>
    <x v="1"/>
    <x v="1"/>
    <x v="9"/>
  </r>
  <r>
    <n v="50502"/>
    <x v="243"/>
    <x v="14"/>
    <n v="180600"/>
    <n v="1713"/>
    <s v=""/>
    <x v="1"/>
    <n v="0"/>
    <x v="8"/>
    <n v="10"/>
    <x v="0"/>
    <x v="8"/>
    <x v="14"/>
  </r>
  <r>
    <n v="50502"/>
    <x v="243"/>
    <x v="14"/>
    <n v="180600"/>
    <n v="1713"/>
    <s v="350"/>
    <x v="1"/>
    <n v="0"/>
    <x v="8"/>
    <n v="10"/>
    <x v="0"/>
    <x v="8"/>
    <x v="14"/>
  </r>
  <r>
    <n v="50502"/>
    <x v="243"/>
    <x v="9"/>
    <n v="180600"/>
    <n v="1713"/>
    <s v=""/>
    <x v="1"/>
    <n v="0"/>
    <x v="8"/>
    <n v="10"/>
    <x v="1"/>
    <x v="1"/>
    <x v="9"/>
  </r>
  <r>
    <n v="50502"/>
    <x v="243"/>
    <x v="9"/>
    <n v="180600"/>
    <n v="1713"/>
    <s v="350"/>
    <x v="1"/>
    <n v="0"/>
    <x v="8"/>
    <n v="10"/>
    <x v="1"/>
    <x v="1"/>
    <x v="9"/>
  </r>
  <r>
    <n v="50502"/>
    <x v="243"/>
    <x v="9"/>
    <n v="180600"/>
    <n v="2701"/>
    <s v=""/>
    <x v="1"/>
    <n v="13.79"/>
    <x v="7"/>
    <n v="10"/>
    <x v="1"/>
    <x v="1"/>
    <x v="9"/>
  </r>
  <r>
    <n v="50502"/>
    <x v="243"/>
    <x v="9"/>
    <n v="180600"/>
    <n v="2701"/>
    <s v="350"/>
    <x v="1"/>
    <n v="-13.79"/>
    <x v="7"/>
    <n v="10"/>
    <x v="1"/>
    <x v="1"/>
    <x v="9"/>
  </r>
  <r>
    <n v="50502"/>
    <x v="243"/>
    <x v="9"/>
    <n v="180600"/>
    <n v="2701"/>
    <s v=""/>
    <x v="1"/>
    <n v="0"/>
    <x v="8"/>
    <n v="10"/>
    <x v="1"/>
    <x v="1"/>
    <x v="9"/>
  </r>
  <r>
    <n v="50502"/>
    <x v="243"/>
    <x v="9"/>
    <n v="180600"/>
    <n v="2701"/>
    <s v="350"/>
    <x v="1"/>
    <n v="0"/>
    <x v="8"/>
    <n v="10"/>
    <x v="1"/>
    <x v="1"/>
    <x v="9"/>
  </r>
  <r>
    <n v="50502"/>
    <x v="243"/>
    <x v="100"/>
    <n v="180900"/>
    <n v="1100"/>
    <s v="16A"/>
    <x v="1"/>
    <n v="27.41"/>
    <x v="7"/>
    <n v="10"/>
    <x v="0"/>
    <x v="21"/>
    <x v="89"/>
  </r>
  <r>
    <n v="50502"/>
    <x v="243"/>
    <x v="89"/>
    <n v="180900"/>
    <n v="1100"/>
    <s v="350"/>
    <x v="1"/>
    <n v="329.81"/>
    <x v="7"/>
    <n v="10"/>
    <x v="0"/>
    <x v="5"/>
    <x v="78"/>
  </r>
  <r>
    <n v="50502"/>
    <x v="243"/>
    <x v="90"/>
    <n v="180900"/>
    <n v="1100"/>
    <s v="12A"/>
    <x v="1"/>
    <n v="117.79"/>
    <x v="7"/>
    <n v="10"/>
    <x v="0"/>
    <x v="16"/>
    <x v="79"/>
  </r>
  <r>
    <n v="50502"/>
    <x v="243"/>
    <x v="4"/>
    <n v="180900"/>
    <n v="1100"/>
    <s v="12A"/>
    <x v="1"/>
    <n v="10.61"/>
    <x v="7"/>
    <n v="10"/>
    <x v="0"/>
    <x v="0"/>
    <x v="4"/>
  </r>
  <r>
    <n v="50502"/>
    <x v="243"/>
    <x v="126"/>
    <n v="180900"/>
    <n v="1100"/>
    <s v="21C"/>
    <x v="1"/>
    <n v="18.07"/>
    <x v="7"/>
    <n v="10"/>
    <x v="2"/>
    <x v="1"/>
    <x v="115"/>
  </r>
  <r>
    <n v="50502"/>
    <x v="243"/>
    <x v="100"/>
    <n v="180900"/>
    <n v="1100"/>
    <s v="16A"/>
    <x v="1"/>
    <n v="0"/>
    <x v="8"/>
    <n v="10"/>
    <x v="0"/>
    <x v="21"/>
    <x v="89"/>
  </r>
  <r>
    <n v="50502"/>
    <x v="243"/>
    <x v="90"/>
    <n v="180900"/>
    <n v="1100"/>
    <s v="12A"/>
    <x v="1"/>
    <n v="0"/>
    <x v="8"/>
    <n v="10"/>
    <x v="0"/>
    <x v="16"/>
    <x v="79"/>
  </r>
  <r>
    <n v="50502"/>
    <x v="243"/>
    <x v="4"/>
    <n v="180900"/>
    <n v="1100"/>
    <s v="12A"/>
    <x v="1"/>
    <n v="0"/>
    <x v="8"/>
    <n v="10"/>
    <x v="0"/>
    <x v="0"/>
    <x v="4"/>
  </r>
  <r>
    <n v="50502"/>
    <x v="243"/>
    <x v="90"/>
    <n v="180900"/>
    <n v="1101"/>
    <s v="12A"/>
    <x v="1"/>
    <n v="0.13"/>
    <x v="7"/>
    <n v="10"/>
    <x v="0"/>
    <x v="16"/>
    <x v="79"/>
  </r>
  <r>
    <n v="50502"/>
    <x v="243"/>
    <x v="90"/>
    <n v="180900"/>
    <n v="1101"/>
    <s v="12A"/>
    <x v="1"/>
    <n v="0"/>
    <x v="8"/>
    <n v="10"/>
    <x v="0"/>
    <x v="16"/>
    <x v="79"/>
  </r>
  <r>
    <n v="50502"/>
    <x v="243"/>
    <x v="131"/>
    <n v="180900"/>
    <n v="1199"/>
    <s v="24C"/>
    <x v="1"/>
    <n v="49.4"/>
    <x v="7"/>
    <n v="10"/>
    <x v="0"/>
    <x v="2"/>
    <x v="120"/>
  </r>
  <r>
    <n v="50502"/>
    <x v="243"/>
    <x v="26"/>
    <n v="180900"/>
    <n v="1200"/>
    <s v="12A"/>
    <x v="1"/>
    <n v="125.41"/>
    <x v="7"/>
    <n v="10"/>
    <x v="0"/>
    <x v="10"/>
    <x v="26"/>
  </r>
  <r>
    <n v="50502"/>
    <x v="243"/>
    <x v="90"/>
    <n v="180900"/>
    <n v="1200"/>
    <s v=""/>
    <x v="1"/>
    <n v="3886.31"/>
    <x v="7"/>
    <n v="10"/>
    <x v="0"/>
    <x v="16"/>
    <x v="79"/>
  </r>
  <r>
    <n v="50502"/>
    <x v="243"/>
    <x v="90"/>
    <n v="180900"/>
    <n v="1200"/>
    <s v="12A"/>
    <x v="1"/>
    <n v="3416.82"/>
    <x v="7"/>
    <n v="10"/>
    <x v="0"/>
    <x v="16"/>
    <x v="79"/>
  </r>
  <r>
    <n v="50502"/>
    <x v="243"/>
    <x v="90"/>
    <n v="180900"/>
    <n v="1200"/>
    <s v="12B"/>
    <x v="1"/>
    <n v="3178.56"/>
    <x v="7"/>
    <n v="10"/>
    <x v="0"/>
    <x v="16"/>
    <x v="79"/>
  </r>
  <r>
    <n v="50502"/>
    <x v="243"/>
    <x v="9"/>
    <n v="180900"/>
    <n v="1200"/>
    <s v=""/>
    <x v="1"/>
    <n v="350"/>
    <x v="7"/>
    <n v="10"/>
    <x v="1"/>
    <x v="1"/>
    <x v="9"/>
  </r>
  <r>
    <n v="50502"/>
    <x v="243"/>
    <x v="26"/>
    <n v="180900"/>
    <n v="1200"/>
    <s v="12A"/>
    <x v="1"/>
    <n v="0"/>
    <x v="8"/>
    <n v="10"/>
    <x v="0"/>
    <x v="10"/>
    <x v="26"/>
  </r>
  <r>
    <n v="50502"/>
    <x v="243"/>
    <x v="90"/>
    <n v="180900"/>
    <n v="1200"/>
    <s v=""/>
    <x v="1"/>
    <n v="0"/>
    <x v="8"/>
    <n v="10"/>
    <x v="0"/>
    <x v="16"/>
    <x v="79"/>
  </r>
  <r>
    <n v="50502"/>
    <x v="243"/>
    <x v="90"/>
    <n v="180900"/>
    <n v="1200"/>
    <s v="12A"/>
    <x v="1"/>
    <n v="0"/>
    <x v="8"/>
    <n v="10"/>
    <x v="0"/>
    <x v="16"/>
    <x v="79"/>
  </r>
  <r>
    <n v="50502"/>
    <x v="243"/>
    <x v="90"/>
    <n v="180900"/>
    <n v="1200"/>
    <s v="12B"/>
    <x v="1"/>
    <n v="0"/>
    <x v="8"/>
    <n v="10"/>
    <x v="0"/>
    <x v="16"/>
    <x v="79"/>
  </r>
  <r>
    <n v="50502"/>
    <x v="243"/>
    <x v="90"/>
    <n v="180900"/>
    <n v="1202"/>
    <s v=""/>
    <x v="1"/>
    <n v="2002.23"/>
    <x v="7"/>
    <n v="10"/>
    <x v="0"/>
    <x v="16"/>
    <x v="79"/>
  </r>
  <r>
    <n v="50502"/>
    <x v="243"/>
    <x v="90"/>
    <n v="180900"/>
    <n v="1202"/>
    <s v="12A"/>
    <x v="1"/>
    <n v="1708.87"/>
    <x v="7"/>
    <n v="10"/>
    <x v="0"/>
    <x v="16"/>
    <x v="79"/>
  </r>
  <r>
    <n v="50502"/>
    <x v="243"/>
    <x v="90"/>
    <n v="180900"/>
    <n v="1202"/>
    <s v="12B"/>
    <x v="1"/>
    <n v="814.34"/>
    <x v="7"/>
    <n v="10"/>
    <x v="0"/>
    <x v="16"/>
    <x v="79"/>
  </r>
  <r>
    <n v="50502"/>
    <x v="243"/>
    <x v="90"/>
    <n v="180900"/>
    <n v="1202"/>
    <s v="20C"/>
    <x v="1"/>
    <n v="3.2"/>
    <x v="7"/>
    <n v="10"/>
    <x v="0"/>
    <x v="16"/>
    <x v="79"/>
  </r>
  <r>
    <n v="50502"/>
    <x v="243"/>
    <x v="140"/>
    <n v="180900"/>
    <n v="1202"/>
    <s v="25B"/>
    <x v="1"/>
    <n v="20.39"/>
    <x v="7"/>
    <n v="10"/>
    <x v="0"/>
    <x v="2"/>
    <x v="129"/>
  </r>
  <r>
    <n v="50502"/>
    <x v="243"/>
    <x v="90"/>
    <n v="180900"/>
    <n v="1202"/>
    <s v="12A"/>
    <x v="1"/>
    <n v="0"/>
    <x v="8"/>
    <n v="10"/>
    <x v="0"/>
    <x v="16"/>
    <x v="79"/>
  </r>
  <r>
    <n v="50502"/>
    <x v="243"/>
    <x v="90"/>
    <n v="180900"/>
    <n v="1202"/>
    <s v="12B"/>
    <x v="1"/>
    <n v="0"/>
    <x v="8"/>
    <n v="10"/>
    <x v="0"/>
    <x v="16"/>
    <x v="79"/>
  </r>
  <r>
    <n v="50502"/>
    <x v="243"/>
    <x v="90"/>
    <n v="180900"/>
    <n v="1202"/>
    <s v="20C"/>
    <x v="1"/>
    <n v="0"/>
    <x v="8"/>
    <n v="10"/>
    <x v="0"/>
    <x v="16"/>
    <x v="79"/>
  </r>
  <r>
    <n v="50502"/>
    <x v="243"/>
    <x v="140"/>
    <n v="180900"/>
    <n v="1202"/>
    <s v="25B"/>
    <x v="1"/>
    <n v="0"/>
    <x v="8"/>
    <n v="10"/>
    <x v="0"/>
    <x v="2"/>
    <x v="129"/>
  </r>
  <r>
    <n v="50502"/>
    <x v="243"/>
    <x v="90"/>
    <n v="180900"/>
    <n v="1205"/>
    <s v=""/>
    <x v="1"/>
    <n v="2258.8200000000002"/>
    <x v="7"/>
    <n v="10"/>
    <x v="0"/>
    <x v="16"/>
    <x v="79"/>
  </r>
  <r>
    <n v="50502"/>
    <x v="243"/>
    <x v="90"/>
    <n v="180900"/>
    <n v="1205"/>
    <s v="12A"/>
    <x v="1"/>
    <n v="3797.12"/>
    <x v="7"/>
    <n v="10"/>
    <x v="0"/>
    <x v="16"/>
    <x v="79"/>
  </r>
  <r>
    <n v="50502"/>
    <x v="243"/>
    <x v="90"/>
    <n v="180900"/>
    <n v="1205"/>
    <s v="12B"/>
    <x v="1"/>
    <n v="922.47"/>
    <x v="7"/>
    <n v="10"/>
    <x v="0"/>
    <x v="16"/>
    <x v="79"/>
  </r>
  <r>
    <n v="50502"/>
    <x v="243"/>
    <x v="90"/>
    <n v="180900"/>
    <n v="1205"/>
    <s v="20C"/>
    <x v="1"/>
    <n v="836.76"/>
    <x v="7"/>
    <n v="10"/>
    <x v="0"/>
    <x v="16"/>
    <x v="79"/>
  </r>
  <r>
    <n v="50502"/>
    <x v="243"/>
    <x v="90"/>
    <n v="180900"/>
    <n v="1205"/>
    <s v=""/>
    <x v="1"/>
    <n v="0"/>
    <x v="8"/>
    <n v="10"/>
    <x v="0"/>
    <x v="16"/>
    <x v="79"/>
  </r>
  <r>
    <n v="50502"/>
    <x v="243"/>
    <x v="90"/>
    <n v="180900"/>
    <n v="1205"/>
    <s v="12A"/>
    <x v="1"/>
    <n v="0"/>
    <x v="8"/>
    <n v="10"/>
    <x v="0"/>
    <x v="16"/>
    <x v="79"/>
  </r>
  <r>
    <n v="50502"/>
    <x v="243"/>
    <x v="90"/>
    <n v="180900"/>
    <n v="1205"/>
    <s v="12B"/>
    <x v="1"/>
    <n v="0"/>
    <x v="8"/>
    <n v="10"/>
    <x v="0"/>
    <x v="16"/>
    <x v="79"/>
  </r>
  <r>
    <n v="50502"/>
    <x v="243"/>
    <x v="90"/>
    <n v="180900"/>
    <n v="1205"/>
    <s v="20C"/>
    <x v="1"/>
    <n v="0"/>
    <x v="8"/>
    <n v="10"/>
    <x v="0"/>
    <x v="16"/>
    <x v="79"/>
  </r>
  <r>
    <n v="50502"/>
    <x v="243"/>
    <x v="90"/>
    <n v="180900"/>
    <n v="1210"/>
    <s v=""/>
    <x v="1"/>
    <n v="1907.43"/>
    <x v="9"/>
    <n v="10"/>
    <x v="0"/>
    <x v="16"/>
    <x v="79"/>
  </r>
  <r>
    <n v="50502"/>
    <x v="243"/>
    <x v="90"/>
    <n v="180900"/>
    <n v="1210"/>
    <s v=""/>
    <x v="1"/>
    <n v="929.72"/>
    <x v="7"/>
    <n v="10"/>
    <x v="0"/>
    <x v="16"/>
    <x v="79"/>
  </r>
  <r>
    <n v="50502"/>
    <x v="243"/>
    <x v="90"/>
    <n v="180900"/>
    <n v="1210"/>
    <s v="11D"/>
    <x v="1"/>
    <n v="5.2"/>
    <x v="7"/>
    <n v="10"/>
    <x v="0"/>
    <x v="16"/>
    <x v="79"/>
  </r>
  <r>
    <n v="50502"/>
    <x v="243"/>
    <x v="90"/>
    <n v="180900"/>
    <n v="1210"/>
    <s v="12A"/>
    <x v="1"/>
    <n v="1019.53"/>
    <x v="7"/>
    <n v="10"/>
    <x v="0"/>
    <x v="16"/>
    <x v="79"/>
  </r>
  <r>
    <n v="50502"/>
    <x v="243"/>
    <x v="90"/>
    <n v="180900"/>
    <n v="1210"/>
    <s v="12B"/>
    <x v="1"/>
    <n v="327.07"/>
    <x v="7"/>
    <n v="10"/>
    <x v="0"/>
    <x v="16"/>
    <x v="79"/>
  </r>
  <r>
    <n v="50502"/>
    <x v="243"/>
    <x v="90"/>
    <n v="180900"/>
    <n v="1210"/>
    <s v="20C"/>
    <x v="1"/>
    <n v="21.65"/>
    <x v="7"/>
    <n v="10"/>
    <x v="0"/>
    <x v="16"/>
    <x v="79"/>
  </r>
  <r>
    <n v="50502"/>
    <x v="243"/>
    <x v="90"/>
    <n v="180900"/>
    <n v="1210"/>
    <s v=""/>
    <x v="1"/>
    <n v="0"/>
    <x v="8"/>
    <n v="10"/>
    <x v="0"/>
    <x v="16"/>
    <x v="79"/>
  </r>
  <r>
    <n v="50502"/>
    <x v="243"/>
    <x v="90"/>
    <n v="180900"/>
    <n v="1210"/>
    <s v="11D"/>
    <x v="1"/>
    <n v="0"/>
    <x v="8"/>
    <n v="10"/>
    <x v="0"/>
    <x v="16"/>
    <x v="79"/>
  </r>
  <r>
    <n v="50502"/>
    <x v="243"/>
    <x v="90"/>
    <n v="180900"/>
    <n v="1210"/>
    <s v="12A"/>
    <x v="1"/>
    <n v="0"/>
    <x v="8"/>
    <n v="10"/>
    <x v="0"/>
    <x v="16"/>
    <x v="79"/>
  </r>
  <r>
    <n v="50502"/>
    <x v="243"/>
    <x v="90"/>
    <n v="180900"/>
    <n v="1210"/>
    <s v="12B"/>
    <x v="1"/>
    <n v="0"/>
    <x v="8"/>
    <n v="10"/>
    <x v="0"/>
    <x v="16"/>
    <x v="79"/>
  </r>
  <r>
    <n v="50502"/>
    <x v="243"/>
    <x v="90"/>
    <n v="180900"/>
    <n v="1210"/>
    <s v="20C"/>
    <x v="1"/>
    <n v="0"/>
    <x v="8"/>
    <n v="10"/>
    <x v="0"/>
    <x v="16"/>
    <x v="79"/>
  </r>
  <r>
    <n v="50502"/>
    <x v="243"/>
    <x v="90"/>
    <n v="180900"/>
    <n v="1228"/>
    <s v="12C"/>
    <x v="1"/>
    <n v="147"/>
    <x v="7"/>
    <n v="10"/>
    <x v="0"/>
    <x v="16"/>
    <x v="79"/>
  </r>
  <r>
    <n v="50502"/>
    <x v="243"/>
    <x v="25"/>
    <n v="180900"/>
    <n v="1301"/>
    <s v="12A"/>
    <x v="1"/>
    <n v="1.74"/>
    <x v="7"/>
    <n v="10"/>
    <x v="0"/>
    <x v="9"/>
    <x v="25"/>
  </r>
  <r>
    <n v="50502"/>
    <x v="243"/>
    <x v="103"/>
    <n v="180900"/>
    <n v="1301"/>
    <s v="17A"/>
    <x v="1"/>
    <n v="2.81"/>
    <x v="7"/>
    <n v="10"/>
    <x v="0"/>
    <x v="23"/>
    <x v="92"/>
  </r>
  <r>
    <n v="50502"/>
    <x v="243"/>
    <x v="100"/>
    <n v="180900"/>
    <n v="1301"/>
    <s v="16A"/>
    <x v="1"/>
    <n v="0.23"/>
    <x v="7"/>
    <n v="10"/>
    <x v="0"/>
    <x v="21"/>
    <x v="89"/>
  </r>
  <r>
    <n v="50502"/>
    <x v="243"/>
    <x v="27"/>
    <n v="180900"/>
    <n v="1301"/>
    <s v="12A"/>
    <x v="1"/>
    <n v="404.64"/>
    <x v="7"/>
    <n v="10"/>
    <x v="0"/>
    <x v="11"/>
    <x v="27"/>
  </r>
  <r>
    <n v="50502"/>
    <x v="243"/>
    <x v="7"/>
    <n v="180900"/>
    <n v="1301"/>
    <s v="16A"/>
    <x v="1"/>
    <n v="46.58"/>
    <x v="7"/>
    <n v="10"/>
    <x v="0"/>
    <x v="5"/>
    <x v="7"/>
  </r>
  <r>
    <n v="50502"/>
    <x v="243"/>
    <x v="92"/>
    <n v="180900"/>
    <n v="1301"/>
    <s v="16A"/>
    <x v="1"/>
    <n v="110.79"/>
    <x v="7"/>
    <n v="10"/>
    <x v="0"/>
    <x v="18"/>
    <x v="81"/>
  </r>
  <r>
    <n v="50502"/>
    <x v="243"/>
    <x v="199"/>
    <n v="180900"/>
    <n v="1301"/>
    <s v="12A"/>
    <x v="1"/>
    <n v="1.74"/>
    <x v="7"/>
    <n v="10"/>
    <x v="0"/>
    <x v="30"/>
    <x v="186"/>
  </r>
  <r>
    <n v="50502"/>
    <x v="243"/>
    <x v="50"/>
    <n v="180900"/>
    <n v="1301"/>
    <s v="12A"/>
    <x v="1"/>
    <n v="498.38"/>
    <x v="7"/>
    <n v="10"/>
    <x v="0"/>
    <x v="13"/>
    <x v="39"/>
  </r>
  <r>
    <n v="50502"/>
    <x v="243"/>
    <x v="99"/>
    <n v="180900"/>
    <n v="1301"/>
    <s v="12A"/>
    <x v="1"/>
    <n v="0.74"/>
    <x v="7"/>
    <n v="10"/>
    <x v="0"/>
    <x v="20"/>
    <x v="88"/>
  </r>
  <r>
    <n v="50502"/>
    <x v="243"/>
    <x v="55"/>
    <n v="180900"/>
    <n v="1301"/>
    <s v="15A"/>
    <x v="1"/>
    <n v="0.88"/>
    <x v="7"/>
    <n v="10"/>
    <x v="0"/>
    <x v="15"/>
    <x v="44"/>
  </r>
  <r>
    <n v="50502"/>
    <x v="243"/>
    <x v="56"/>
    <n v="180900"/>
    <n v="1301"/>
    <s v="15A"/>
    <x v="1"/>
    <n v="4.38"/>
    <x v="7"/>
    <n v="10"/>
    <x v="0"/>
    <x v="15"/>
    <x v="45"/>
  </r>
  <r>
    <n v="50502"/>
    <x v="243"/>
    <x v="96"/>
    <n v="180900"/>
    <n v="1301"/>
    <s v="12A"/>
    <x v="1"/>
    <n v="0.87"/>
    <x v="7"/>
    <n v="10"/>
    <x v="0"/>
    <x v="15"/>
    <x v="85"/>
  </r>
  <r>
    <n v="50502"/>
    <x v="243"/>
    <x v="200"/>
    <n v="180900"/>
    <n v="1301"/>
    <s v="12A"/>
    <x v="1"/>
    <n v="29.41"/>
    <x v="7"/>
    <n v="10"/>
    <x v="0"/>
    <x v="16"/>
    <x v="187"/>
  </r>
  <r>
    <n v="50502"/>
    <x v="243"/>
    <x v="90"/>
    <n v="180900"/>
    <n v="1301"/>
    <s v="12A"/>
    <x v="1"/>
    <n v="8504.18"/>
    <x v="7"/>
    <n v="10"/>
    <x v="0"/>
    <x v="16"/>
    <x v="79"/>
  </r>
  <r>
    <n v="50502"/>
    <x v="243"/>
    <x v="84"/>
    <n v="180900"/>
    <n v="1301"/>
    <s v="12A"/>
    <x v="1"/>
    <n v="5727"/>
    <x v="7"/>
    <n v="10"/>
    <x v="0"/>
    <x v="16"/>
    <x v="73"/>
  </r>
  <r>
    <n v="50502"/>
    <x v="243"/>
    <x v="128"/>
    <n v="180900"/>
    <n v="1301"/>
    <s v="24C"/>
    <x v="1"/>
    <n v="2.73"/>
    <x v="7"/>
    <n v="10"/>
    <x v="0"/>
    <x v="2"/>
    <x v="117"/>
  </r>
  <r>
    <n v="50502"/>
    <x v="243"/>
    <x v="127"/>
    <n v="180900"/>
    <n v="1301"/>
    <s v="24C"/>
    <x v="1"/>
    <n v="1.36"/>
    <x v="7"/>
    <n v="10"/>
    <x v="0"/>
    <x v="2"/>
    <x v="116"/>
  </r>
  <r>
    <n v="50502"/>
    <x v="243"/>
    <x v="135"/>
    <n v="180900"/>
    <n v="1301"/>
    <s v="24C"/>
    <x v="1"/>
    <n v="2.73"/>
    <x v="7"/>
    <n v="10"/>
    <x v="0"/>
    <x v="2"/>
    <x v="124"/>
  </r>
  <r>
    <n v="50502"/>
    <x v="243"/>
    <x v="47"/>
    <n v="180900"/>
    <n v="1301"/>
    <s v="24C"/>
    <x v="1"/>
    <n v="1.1599999999999999"/>
    <x v="7"/>
    <n v="10"/>
    <x v="0"/>
    <x v="2"/>
    <x v="36"/>
  </r>
  <r>
    <n v="50502"/>
    <x v="243"/>
    <x v="14"/>
    <n v="180900"/>
    <n v="1301"/>
    <s v="12A"/>
    <x v="1"/>
    <n v="6.09"/>
    <x v="7"/>
    <n v="10"/>
    <x v="0"/>
    <x v="8"/>
    <x v="14"/>
  </r>
  <r>
    <n v="50502"/>
    <x v="243"/>
    <x v="131"/>
    <n v="180900"/>
    <n v="1301"/>
    <s v="24C"/>
    <x v="1"/>
    <n v="2.52"/>
    <x v="7"/>
    <n v="10"/>
    <x v="0"/>
    <x v="2"/>
    <x v="120"/>
  </r>
  <r>
    <n v="50502"/>
    <x v="243"/>
    <x v="93"/>
    <n v="180900"/>
    <n v="1301"/>
    <s v="24C"/>
    <x v="1"/>
    <n v="1.36"/>
    <x v="7"/>
    <n v="10"/>
    <x v="0"/>
    <x v="2"/>
    <x v="82"/>
  </r>
  <r>
    <n v="50502"/>
    <x v="243"/>
    <x v="38"/>
    <n v="180900"/>
    <n v="1301"/>
    <s v="25B"/>
    <x v="1"/>
    <n v="1.07"/>
    <x v="7"/>
    <n v="10"/>
    <x v="0"/>
    <x v="12"/>
    <x v="29"/>
  </r>
  <r>
    <n v="50502"/>
    <x v="243"/>
    <x v="52"/>
    <n v="180900"/>
    <n v="1301"/>
    <s v="21A"/>
    <x v="1"/>
    <n v="1.74"/>
    <x v="7"/>
    <n v="10"/>
    <x v="0"/>
    <x v="14"/>
    <x v="41"/>
  </r>
  <r>
    <n v="50502"/>
    <x v="243"/>
    <x v="87"/>
    <n v="180900"/>
    <n v="1301"/>
    <s v="27B"/>
    <x v="1"/>
    <n v="0.77"/>
    <x v="7"/>
    <n v="10"/>
    <x v="0"/>
    <x v="8"/>
    <x v="76"/>
  </r>
  <r>
    <n v="50502"/>
    <x v="243"/>
    <x v="88"/>
    <n v="180900"/>
    <n v="1301"/>
    <s v="12B"/>
    <x v="1"/>
    <n v="0.95"/>
    <x v="7"/>
    <n v="10"/>
    <x v="0"/>
    <x v="17"/>
    <x v="77"/>
  </r>
  <r>
    <n v="50502"/>
    <x v="243"/>
    <x v="60"/>
    <n v="180900"/>
    <n v="1301"/>
    <s v="12B"/>
    <x v="1"/>
    <n v="0.95"/>
    <x v="7"/>
    <n v="10"/>
    <x v="0"/>
    <x v="0"/>
    <x v="49"/>
  </r>
  <r>
    <n v="50502"/>
    <x v="243"/>
    <x v="207"/>
    <n v="180900"/>
    <n v="1301"/>
    <s v="12B"/>
    <x v="1"/>
    <n v="2.84"/>
    <x v="7"/>
    <n v="10"/>
    <x v="0"/>
    <x v="0"/>
    <x v="194"/>
  </r>
  <r>
    <n v="50502"/>
    <x v="243"/>
    <x v="11"/>
    <n v="180900"/>
    <n v="1301"/>
    <s v="29A"/>
    <x v="1"/>
    <n v="0.76"/>
    <x v="7"/>
    <n v="10"/>
    <x v="0"/>
    <x v="0"/>
    <x v="11"/>
  </r>
  <r>
    <n v="50502"/>
    <x v="243"/>
    <x v="9"/>
    <n v="180900"/>
    <n v="1301"/>
    <s v=""/>
    <x v="1"/>
    <n v="10.53"/>
    <x v="7"/>
    <n v="10"/>
    <x v="1"/>
    <x v="1"/>
    <x v="9"/>
  </r>
  <r>
    <n v="50502"/>
    <x v="243"/>
    <x v="143"/>
    <n v="180900"/>
    <n v="1301"/>
    <s v=""/>
    <x v="1"/>
    <n v="10.53"/>
    <x v="7"/>
    <n v="10"/>
    <x v="1"/>
    <x v="1"/>
    <x v="132"/>
  </r>
  <r>
    <n v="50502"/>
    <x v="243"/>
    <x v="25"/>
    <n v="180900"/>
    <n v="1301"/>
    <s v="12A"/>
    <x v="1"/>
    <n v="0"/>
    <x v="8"/>
    <n v="10"/>
    <x v="0"/>
    <x v="9"/>
    <x v="25"/>
  </r>
  <r>
    <n v="50502"/>
    <x v="243"/>
    <x v="103"/>
    <n v="180900"/>
    <n v="1301"/>
    <s v="17A"/>
    <x v="1"/>
    <n v="0"/>
    <x v="8"/>
    <n v="10"/>
    <x v="0"/>
    <x v="23"/>
    <x v="92"/>
  </r>
  <r>
    <n v="50502"/>
    <x v="243"/>
    <x v="100"/>
    <n v="180900"/>
    <n v="1301"/>
    <s v="16A"/>
    <x v="1"/>
    <n v="0"/>
    <x v="8"/>
    <n v="10"/>
    <x v="0"/>
    <x v="21"/>
    <x v="89"/>
  </r>
  <r>
    <n v="50502"/>
    <x v="243"/>
    <x v="27"/>
    <n v="180900"/>
    <n v="1301"/>
    <s v="12A"/>
    <x v="1"/>
    <n v="0"/>
    <x v="8"/>
    <n v="10"/>
    <x v="0"/>
    <x v="11"/>
    <x v="27"/>
  </r>
  <r>
    <n v="50502"/>
    <x v="243"/>
    <x v="7"/>
    <n v="180900"/>
    <n v="1301"/>
    <s v="16A"/>
    <x v="1"/>
    <n v="0"/>
    <x v="8"/>
    <n v="10"/>
    <x v="0"/>
    <x v="5"/>
    <x v="7"/>
  </r>
  <r>
    <n v="50502"/>
    <x v="243"/>
    <x v="92"/>
    <n v="180900"/>
    <n v="1301"/>
    <s v="16A"/>
    <x v="1"/>
    <n v="0"/>
    <x v="8"/>
    <n v="10"/>
    <x v="0"/>
    <x v="18"/>
    <x v="81"/>
  </r>
  <r>
    <n v="50502"/>
    <x v="243"/>
    <x v="199"/>
    <n v="180900"/>
    <n v="1301"/>
    <s v="12A"/>
    <x v="1"/>
    <n v="0"/>
    <x v="8"/>
    <n v="10"/>
    <x v="0"/>
    <x v="30"/>
    <x v="186"/>
  </r>
  <r>
    <n v="50502"/>
    <x v="243"/>
    <x v="50"/>
    <n v="180900"/>
    <n v="1301"/>
    <s v="12A"/>
    <x v="1"/>
    <n v="0"/>
    <x v="8"/>
    <n v="10"/>
    <x v="0"/>
    <x v="13"/>
    <x v="39"/>
  </r>
  <r>
    <n v="50502"/>
    <x v="243"/>
    <x v="99"/>
    <n v="180900"/>
    <n v="1301"/>
    <s v="12A"/>
    <x v="1"/>
    <n v="0"/>
    <x v="8"/>
    <n v="10"/>
    <x v="0"/>
    <x v="20"/>
    <x v="88"/>
  </r>
  <r>
    <n v="50502"/>
    <x v="243"/>
    <x v="55"/>
    <n v="180900"/>
    <n v="1301"/>
    <s v="15A"/>
    <x v="1"/>
    <n v="0"/>
    <x v="8"/>
    <n v="10"/>
    <x v="0"/>
    <x v="15"/>
    <x v="44"/>
  </r>
  <r>
    <n v="50502"/>
    <x v="243"/>
    <x v="56"/>
    <n v="180900"/>
    <n v="1301"/>
    <s v="15A"/>
    <x v="1"/>
    <n v="0"/>
    <x v="8"/>
    <n v="10"/>
    <x v="0"/>
    <x v="15"/>
    <x v="45"/>
  </r>
  <r>
    <n v="50502"/>
    <x v="243"/>
    <x v="96"/>
    <n v="180900"/>
    <n v="1301"/>
    <s v="12A"/>
    <x v="1"/>
    <n v="0"/>
    <x v="8"/>
    <n v="10"/>
    <x v="0"/>
    <x v="15"/>
    <x v="85"/>
  </r>
  <r>
    <n v="50502"/>
    <x v="243"/>
    <x v="200"/>
    <n v="180900"/>
    <n v="1301"/>
    <s v="12A"/>
    <x v="1"/>
    <n v="0"/>
    <x v="8"/>
    <n v="10"/>
    <x v="0"/>
    <x v="16"/>
    <x v="187"/>
  </r>
  <r>
    <n v="50502"/>
    <x v="243"/>
    <x v="90"/>
    <n v="180900"/>
    <n v="1301"/>
    <s v="12A"/>
    <x v="1"/>
    <n v="0"/>
    <x v="8"/>
    <n v="10"/>
    <x v="0"/>
    <x v="16"/>
    <x v="79"/>
  </r>
  <r>
    <n v="50502"/>
    <x v="243"/>
    <x v="84"/>
    <n v="180900"/>
    <n v="1301"/>
    <s v="12A"/>
    <x v="1"/>
    <n v="0"/>
    <x v="8"/>
    <n v="10"/>
    <x v="0"/>
    <x v="16"/>
    <x v="73"/>
  </r>
  <r>
    <n v="50502"/>
    <x v="243"/>
    <x v="128"/>
    <n v="180900"/>
    <n v="1301"/>
    <s v="24C"/>
    <x v="1"/>
    <n v="0"/>
    <x v="8"/>
    <n v="10"/>
    <x v="0"/>
    <x v="2"/>
    <x v="117"/>
  </r>
  <r>
    <n v="50502"/>
    <x v="243"/>
    <x v="127"/>
    <n v="180900"/>
    <n v="1301"/>
    <s v="24C"/>
    <x v="1"/>
    <n v="0"/>
    <x v="8"/>
    <n v="10"/>
    <x v="0"/>
    <x v="2"/>
    <x v="116"/>
  </r>
  <r>
    <n v="50502"/>
    <x v="243"/>
    <x v="135"/>
    <n v="180900"/>
    <n v="1301"/>
    <s v="24C"/>
    <x v="1"/>
    <n v="0"/>
    <x v="8"/>
    <n v="10"/>
    <x v="0"/>
    <x v="2"/>
    <x v="124"/>
  </r>
  <r>
    <n v="50502"/>
    <x v="243"/>
    <x v="47"/>
    <n v="180900"/>
    <n v="1301"/>
    <s v="24C"/>
    <x v="1"/>
    <n v="0"/>
    <x v="8"/>
    <n v="10"/>
    <x v="0"/>
    <x v="2"/>
    <x v="36"/>
  </r>
  <r>
    <n v="50502"/>
    <x v="243"/>
    <x v="14"/>
    <n v="180900"/>
    <n v="1301"/>
    <s v="12A"/>
    <x v="1"/>
    <n v="0"/>
    <x v="8"/>
    <n v="10"/>
    <x v="0"/>
    <x v="8"/>
    <x v="14"/>
  </r>
  <r>
    <n v="50502"/>
    <x v="243"/>
    <x v="131"/>
    <n v="180900"/>
    <n v="1301"/>
    <s v="24C"/>
    <x v="1"/>
    <n v="0"/>
    <x v="8"/>
    <n v="10"/>
    <x v="0"/>
    <x v="2"/>
    <x v="120"/>
  </r>
  <r>
    <n v="50502"/>
    <x v="243"/>
    <x v="93"/>
    <n v="180900"/>
    <n v="1301"/>
    <s v="24C"/>
    <x v="1"/>
    <n v="0"/>
    <x v="8"/>
    <n v="10"/>
    <x v="0"/>
    <x v="2"/>
    <x v="82"/>
  </r>
  <r>
    <n v="50502"/>
    <x v="243"/>
    <x v="38"/>
    <n v="180900"/>
    <n v="1301"/>
    <s v="25B"/>
    <x v="1"/>
    <n v="0"/>
    <x v="8"/>
    <n v="10"/>
    <x v="0"/>
    <x v="12"/>
    <x v="29"/>
  </r>
  <r>
    <n v="50502"/>
    <x v="243"/>
    <x v="52"/>
    <n v="180900"/>
    <n v="1301"/>
    <s v="21A"/>
    <x v="1"/>
    <n v="0"/>
    <x v="8"/>
    <n v="10"/>
    <x v="0"/>
    <x v="14"/>
    <x v="41"/>
  </r>
  <r>
    <n v="50502"/>
    <x v="243"/>
    <x v="87"/>
    <n v="180900"/>
    <n v="1301"/>
    <s v="27B"/>
    <x v="1"/>
    <n v="0"/>
    <x v="8"/>
    <n v="10"/>
    <x v="0"/>
    <x v="8"/>
    <x v="76"/>
  </r>
  <r>
    <n v="50502"/>
    <x v="243"/>
    <x v="88"/>
    <n v="180900"/>
    <n v="1301"/>
    <s v="12B"/>
    <x v="1"/>
    <n v="0"/>
    <x v="8"/>
    <n v="10"/>
    <x v="0"/>
    <x v="17"/>
    <x v="77"/>
  </r>
  <r>
    <n v="50502"/>
    <x v="243"/>
    <x v="60"/>
    <n v="180900"/>
    <n v="1301"/>
    <s v="12B"/>
    <x v="1"/>
    <n v="0"/>
    <x v="8"/>
    <n v="10"/>
    <x v="0"/>
    <x v="0"/>
    <x v="49"/>
  </r>
  <r>
    <n v="50502"/>
    <x v="243"/>
    <x v="207"/>
    <n v="180900"/>
    <n v="1301"/>
    <s v="12B"/>
    <x v="1"/>
    <n v="0"/>
    <x v="8"/>
    <n v="10"/>
    <x v="0"/>
    <x v="0"/>
    <x v="194"/>
  </r>
  <r>
    <n v="50502"/>
    <x v="243"/>
    <x v="11"/>
    <n v="180900"/>
    <n v="1301"/>
    <s v="29A"/>
    <x v="1"/>
    <n v="0"/>
    <x v="8"/>
    <n v="10"/>
    <x v="0"/>
    <x v="0"/>
    <x v="11"/>
  </r>
  <r>
    <n v="50502"/>
    <x v="243"/>
    <x v="9"/>
    <n v="180900"/>
    <n v="1301"/>
    <s v=""/>
    <x v="1"/>
    <n v="0"/>
    <x v="8"/>
    <n v="10"/>
    <x v="1"/>
    <x v="1"/>
    <x v="9"/>
  </r>
  <r>
    <n v="50502"/>
    <x v="243"/>
    <x v="143"/>
    <n v="180900"/>
    <n v="1301"/>
    <s v=""/>
    <x v="1"/>
    <n v="0"/>
    <x v="8"/>
    <n v="10"/>
    <x v="1"/>
    <x v="1"/>
    <x v="132"/>
  </r>
  <r>
    <n v="50502"/>
    <x v="243"/>
    <x v="239"/>
    <n v="180900"/>
    <n v="1304"/>
    <s v="21A"/>
    <x v="1"/>
    <n v="126.91"/>
    <x v="7"/>
    <n v="10"/>
    <x v="4"/>
    <x v="1"/>
    <x v="226"/>
  </r>
  <r>
    <n v="50502"/>
    <x v="243"/>
    <x v="104"/>
    <n v="180900"/>
    <n v="1304"/>
    <s v="12A"/>
    <x v="1"/>
    <n v="9.0399999999999991"/>
    <x v="7"/>
    <n v="10"/>
    <x v="0"/>
    <x v="11"/>
    <x v="93"/>
  </r>
  <r>
    <n v="50502"/>
    <x v="243"/>
    <x v="97"/>
    <n v="180900"/>
    <n v="1304"/>
    <s v="12A"/>
    <x v="1"/>
    <n v="48.88"/>
    <x v="7"/>
    <n v="10"/>
    <x v="0"/>
    <x v="17"/>
    <x v="86"/>
  </r>
  <r>
    <n v="50502"/>
    <x v="243"/>
    <x v="27"/>
    <n v="180900"/>
    <n v="1304"/>
    <s v="12A"/>
    <x v="1"/>
    <n v="30.77"/>
    <x v="7"/>
    <n v="10"/>
    <x v="0"/>
    <x v="11"/>
    <x v="27"/>
  </r>
  <r>
    <n v="50502"/>
    <x v="243"/>
    <x v="216"/>
    <n v="180900"/>
    <n v="1304"/>
    <s v="16A"/>
    <x v="1"/>
    <n v="2.5"/>
    <x v="7"/>
    <n v="10"/>
    <x v="0"/>
    <x v="5"/>
    <x v="203"/>
  </r>
  <r>
    <n v="50502"/>
    <x v="243"/>
    <x v="199"/>
    <n v="180900"/>
    <n v="1304"/>
    <s v="12A"/>
    <x v="1"/>
    <n v="97.05"/>
    <x v="7"/>
    <n v="10"/>
    <x v="0"/>
    <x v="30"/>
    <x v="186"/>
  </r>
  <r>
    <n v="50502"/>
    <x v="243"/>
    <x v="99"/>
    <n v="180900"/>
    <n v="1304"/>
    <s v="20C"/>
    <x v="1"/>
    <n v="45.9"/>
    <x v="7"/>
    <n v="10"/>
    <x v="0"/>
    <x v="20"/>
    <x v="88"/>
  </r>
  <r>
    <n v="50502"/>
    <x v="243"/>
    <x v="90"/>
    <n v="180900"/>
    <n v="1304"/>
    <s v="12A"/>
    <x v="1"/>
    <n v="199.72"/>
    <x v="7"/>
    <n v="10"/>
    <x v="0"/>
    <x v="16"/>
    <x v="79"/>
  </r>
  <r>
    <n v="50502"/>
    <x v="243"/>
    <x v="90"/>
    <n v="180900"/>
    <n v="1304"/>
    <s v="12B"/>
    <x v="1"/>
    <n v="4.62"/>
    <x v="7"/>
    <n v="10"/>
    <x v="0"/>
    <x v="16"/>
    <x v="79"/>
  </r>
  <r>
    <n v="50502"/>
    <x v="243"/>
    <x v="84"/>
    <n v="180900"/>
    <n v="1304"/>
    <s v="12A"/>
    <x v="1"/>
    <n v="52.8"/>
    <x v="7"/>
    <n v="10"/>
    <x v="0"/>
    <x v="16"/>
    <x v="73"/>
  </r>
  <r>
    <n v="50502"/>
    <x v="243"/>
    <x v="14"/>
    <n v="180900"/>
    <n v="1304"/>
    <s v="12A"/>
    <x v="1"/>
    <n v="14.75"/>
    <x v="7"/>
    <n v="10"/>
    <x v="0"/>
    <x v="8"/>
    <x v="14"/>
  </r>
  <r>
    <n v="50502"/>
    <x v="243"/>
    <x v="88"/>
    <n v="180900"/>
    <n v="1304"/>
    <s v="12B"/>
    <x v="1"/>
    <n v="77.98"/>
    <x v="7"/>
    <n v="10"/>
    <x v="0"/>
    <x v="17"/>
    <x v="77"/>
  </r>
  <r>
    <n v="50502"/>
    <x v="243"/>
    <x v="9"/>
    <n v="180900"/>
    <n v="1304"/>
    <s v="350"/>
    <x v="1"/>
    <n v="458.92"/>
    <x v="7"/>
    <n v="10"/>
    <x v="1"/>
    <x v="1"/>
    <x v="9"/>
  </r>
  <r>
    <n v="50502"/>
    <x v="243"/>
    <x v="239"/>
    <n v="180900"/>
    <n v="1304"/>
    <s v="21A"/>
    <x v="1"/>
    <n v="0"/>
    <x v="8"/>
    <n v="10"/>
    <x v="4"/>
    <x v="1"/>
    <x v="226"/>
  </r>
  <r>
    <n v="50502"/>
    <x v="243"/>
    <x v="104"/>
    <n v="180900"/>
    <n v="1304"/>
    <s v="12A"/>
    <x v="1"/>
    <n v="0"/>
    <x v="8"/>
    <n v="10"/>
    <x v="0"/>
    <x v="11"/>
    <x v="93"/>
  </r>
  <r>
    <n v="50502"/>
    <x v="243"/>
    <x v="97"/>
    <n v="180900"/>
    <n v="1304"/>
    <s v="12A"/>
    <x v="1"/>
    <n v="0"/>
    <x v="8"/>
    <n v="10"/>
    <x v="0"/>
    <x v="17"/>
    <x v="86"/>
  </r>
  <r>
    <n v="50502"/>
    <x v="243"/>
    <x v="27"/>
    <n v="180900"/>
    <n v="1304"/>
    <s v="12A"/>
    <x v="1"/>
    <n v="0"/>
    <x v="8"/>
    <n v="10"/>
    <x v="0"/>
    <x v="11"/>
    <x v="27"/>
  </r>
  <r>
    <n v="50502"/>
    <x v="243"/>
    <x v="216"/>
    <n v="180900"/>
    <n v="1304"/>
    <s v="16A"/>
    <x v="1"/>
    <n v="0"/>
    <x v="8"/>
    <n v="10"/>
    <x v="0"/>
    <x v="5"/>
    <x v="203"/>
  </r>
  <r>
    <n v="50502"/>
    <x v="243"/>
    <x v="199"/>
    <n v="180900"/>
    <n v="1304"/>
    <s v="12A"/>
    <x v="1"/>
    <n v="0"/>
    <x v="8"/>
    <n v="10"/>
    <x v="0"/>
    <x v="30"/>
    <x v="186"/>
  </r>
  <r>
    <n v="50502"/>
    <x v="243"/>
    <x v="99"/>
    <n v="180900"/>
    <n v="1304"/>
    <s v="20C"/>
    <x v="1"/>
    <n v="0"/>
    <x v="8"/>
    <n v="10"/>
    <x v="0"/>
    <x v="20"/>
    <x v="88"/>
  </r>
  <r>
    <n v="50502"/>
    <x v="243"/>
    <x v="90"/>
    <n v="180900"/>
    <n v="1304"/>
    <s v="12A"/>
    <x v="1"/>
    <n v="0"/>
    <x v="8"/>
    <n v="10"/>
    <x v="0"/>
    <x v="16"/>
    <x v="79"/>
  </r>
  <r>
    <n v="50502"/>
    <x v="243"/>
    <x v="90"/>
    <n v="180900"/>
    <n v="1304"/>
    <s v="12B"/>
    <x v="1"/>
    <n v="0"/>
    <x v="8"/>
    <n v="10"/>
    <x v="0"/>
    <x v="16"/>
    <x v="79"/>
  </r>
  <r>
    <n v="50502"/>
    <x v="243"/>
    <x v="84"/>
    <n v="180900"/>
    <n v="1304"/>
    <s v="12A"/>
    <x v="1"/>
    <n v="0"/>
    <x v="8"/>
    <n v="10"/>
    <x v="0"/>
    <x v="16"/>
    <x v="73"/>
  </r>
  <r>
    <n v="50502"/>
    <x v="243"/>
    <x v="14"/>
    <n v="180900"/>
    <n v="1304"/>
    <s v="12A"/>
    <x v="1"/>
    <n v="0"/>
    <x v="8"/>
    <n v="10"/>
    <x v="0"/>
    <x v="8"/>
    <x v="14"/>
  </r>
  <r>
    <n v="50502"/>
    <x v="243"/>
    <x v="88"/>
    <n v="180900"/>
    <n v="1304"/>
    <s v="12B"/>
    <x v="1"/>
    <n v="0"/>
    <x v="8"/>
    <n v="10"/>
    <x v="0"/>
    <x v="17"/>
    <x v="77"/>
  </r>
  <r>
    <n v="50502"/>
    <x v="243"/>
    <x v="89"/>
    <n v="180900"/>
    <n v="1308"/>
    <s v="16A"/>
    <x v="1"/>
    <n v="6.84"/>
    <x v="7"/>
    <n v="10"/>
    <x v="0"/>
    <x v="5"/>
    <x v="78"/>
  </r>
  <r>
    <n v="50502"/>
    <x v="243"/>
    <x v="90"/>
    <n v="180900"/>
    <n v="1308"/>
    <s v="12A"/>
    <x v="1"/>
    <n v="-0.27"/>
    <x v="7"/>
    <n v="10"/>
    <x v="0"/>
    <x v="16"/>
    <x v="79"/>
  </r>
  <r>
    <n v="50502"/>
    <x v="243"/>
    <x v="51"/>
    <n v="180900"/>
    <n v="1308"/>
    <s v="25B"/>
    <x v="1"/>
    <n v="29.87"/>
    <x v="7"/>
    <n v="10"/>
    <x v="0"/>
    <x v="12"/>
    <x v="40"/>
  </r>
  <r>
    <n v="50502"/>
    <x v="243"/>
    <x v="89"/>
    <n v="180900"/>
    <n v="1308"/>
    <s v="16A"/>
    <x v="1"/>
    <n v="0"/>
    <x v="8"/>
    <n v="10"/>
    <x v="0"/>
    <x v="5"/>
    <x v="78"/>
  </r>
  <r>
    <n v="50502"/>
    <x v="243"/>
    <x v="90"/>
    <n v="180900"/>
    <n v="1308"/>
    <s v="12A"/>
    <x v="1"/>
    <n v="0"/>
    <x v="8"/>
    <n v="10"/>
    <x v="0"/>
    <x v="16"/>
    <x v="79"/>
  </r>
  <r>
    <n v="50502"/>
    <x v="243"/>
    <x v="51"/>
    <n v="180900"/>
    <n v="1308"/>
    <s v="25B"/>
    <x v="1"/>
    <n v="0"/>
    <x v="8"/>
    <n v="10"/>
    <x v="0"/>
    <x v="12"/>
    <x v="40"/>
  </r>
  <r>
    <n v="50502"/>
    <x v="243"/>
    <x v="90"/>
    <n v="180900"/>
    <n v="1309"/>
    <s v=""/>
    <x v="1"/>
    <n v="9.9600000000000009"/>
    <x v="7"/>
    <n v="10"/>
    <x v="0"/>
    <x v="16"/>
    <x v="79"/>
  </r>
  <r>
    <n v="50502"/>
    <x v="243"/>
    <x v="90"/>
    <n v="180900"/>
    <n v="1309"/>
    <s v="12A"/>
    <x v="1"/>
    <n v="420.26"/>
    <x v="7"/>
    <n v="10"/>
    <x v="0"/>
    <x v="16"/>
    <x v="79"/>
  </r>
  <r>
    <n v="50502"/>
    <x v="243"/>
    <x v="90"/>
    <n v="180900"/>
    <n v="1309"/>
    <s v=""/>
    <x v="1"/>
    <n v="0"/>
    <x v="8"/>
    <n v="10"/>
    <x v="0"/>
    <x v="16"/>
    <x v="79"/>
  </r>
  <r>
    <n v="50502"/>
    <x v="243"/>
    <x v="90"/>
    <n v="180900"/>
    <n v="1309"/>
    <s v="12A"/>
    <x v="1"/>
    <n v="0"/>
    <x v="8"/>
    <n v="10"/>
    <x v="0"/>
    <x v="16"/>
    <x v="79"/>
  </r>
  <r>
    <n v="50502"/>
    <x v="243"/>
    <x v="90"/>
    <n v="180900"/>
    <n v="1310"/>
    <s v="12A"/>
    <x v="1"/>
    <n v="36.340000000000003"/>
    <x v="7"/>
    <n v="10"/>
    <x v="0"/>
    <x v="16"/>
    <x v="79"/>
  </r>
  <r>
    <n v="50502"/>
    <x v="243"/>
    <x v="193"/>
    <n v="180900"/>
    <n v="1310"/>
    <s v="12A"/>
    <x v="1"/>
    <n v="349.86"/>
    <x v="7"/>
    <n v="10"/>
    <x v="0"/>
    <x v="16"/>
    <x v="180"/>
  </r>
  <r>
    <n v="50502"/>
    <x v="243"/>
    <x v="90"/>
    <n v="180900"/>
    <n v="1310"/>
    <s v="12A"/>
    <x v="1"/>
    <n v="0"/>
    <x v="8"/>
    <n v="10"/>
    <x v="0"/>
    <x v="16"/>
    <x v="79"/>
  </r>
  <r>
    <n v="50502"/>
    <x v="243"/>
    <x v="193"/>
    <n v="180900"/>
    <n v="1310"/>
    <s v="12A"/>
    <x v="1"/>
    <n v="0"/>
    <x v="8"/>
    <n v="10"/>
    <x v="0"/>
    <x v="16"/>
    <x v="180"/>
  </r>
  <r>
    <n v="50502"/>
    <x v="243"/>
    <x v="104"/>
    <n v="180900"/>
    <n v="1403"/>
    <s v="12A"/>
    <x v="1"/>
    <n v="8.76"/>
    <x v="7"/>
    <n v="10"/>
    <x v="0"/>
    <x v="11"/>
    <x v="93"/>
  </r>
  <r>
    <n v="50502"/>
    <x v="243"/>
    <x v="6"/>
    <n v="180900"/>
    <n v="1403"/>
    <s v="12A"/>
    <x v="1"/>
    <n v="8.07"/>
    <x v="7"/>
    <n v="10"/>
    <x v="0"/>
    <x v="4"/>
    <x v="6"/>
  </r>
  <r>
    <n v="50502"/>
    <x v="243"/>
    <x v="25"/>
    <n v="180900"/>
    <n v="1403"/>
    <s v="12A"/>
    <x v="1"/>
    <n v="2.46"/>
    <x v="7"/>
    <n v="10"/>
    <x v="0"/>
    <x v="9"/>
    <x v="25"/>
  </r>
  <r>
    <n v="50502"/>
    <x v="243"/>
    <x v="103"/>
    <n v="180900"/>
    <n v="1403"/>
    <s v="17A"/>
    <x v="1"/>
    <n v="72.680000000000007"/>
    <x v="7"/>
    <n v="10"/>
    <x v="0"/>
    <x v="23"/>
    <x v="92"/>
  </r>
  <r>
    <n v="50502"/>
    <x v="243"/>
    <x v="97"/>
    <n v="180900"/>
    <n v="1403"/>
    <s v="12A"/>
    <x v="1"/>
    <n v="-16.149999999999999"/>
    <x v="7"/>
    <n v="10"/>
    <x v="0"/>
    <x v="17"/>
    <x v="86"/>
  </r>
  <r>
    <n v="50502"/>
    <x v="243"/>
    <x v="100"/>
    <n v="180900"/>
    <n v="1403"/>
    <s v="16A"/>
    <x v="1"/>
    <n v="47.8"/>
    <x v="7"/>
    <n v="10"/>
    <x v="0"/>
    <x v="21"/>
    <x v="89"/>
  </r>
  <r>
    <n v="50502"/>
    <x v="243"/>
    <x v="26"/>
    <n v="180900"/>
    <n v="1403"/>
    <s v="12A"/>
    <x v="1"/>
    <n v="85.06"/>
    <x v="7"/>
    <n v="10"/>
    <x v="0"/>
    <x v="10"/>
    <x v="26"/>
  </r>
  <r>
    <n v="50502"/>
    <x v="243"/>
    <x v="27"/>
    <n v="180900"/>
    <n v="1403"/>
    <s v="12A"/>
    <x v="1"/>
    <n v="71.53"/>
    <x v="7"/>
    <n v="10"/>
    <x v="0"/>
    <x v="11"/>
    <x v="27"/>
  </r>
  <r>
    <n v="50502"/>
    <x v="243"/>
    <x v="7"/>
    <n v="180900"/>
    <n v="1403"/>
    <s v="16A"/>
    <x v="1"/>
    <n v="-0.33"/>
    <x v="7"/>
    <n v="10"/>
    <x v="0"/>
    <x v="5"/>
    <x v="7"/>
  </r>
  <r>
    <n v="50502"/>
    <x v="243"/>
    <x v="92"/>
    <n v="180900"/>
    <n v="1403"/>
    <s v="16A"/>
    <x v="1"/>
    <n v="0.87"/>
    <x v="7"/>
    <n v="10"/>
    <x v="0"/>
    <x v="18"/>
    <x v="81"/>
  </r>
  <r>
    <n v="50502"/>
    <x v="243"/>
    <x v="99"/>
    <n v="180900"/>
    <n v="1403"/>
    <s v="12A"/>
    <x v="1"/>
    <n v="17.46"/>
    <x v="7"/>
    <n v="10"/>
    <x v="0"/>
    <x v="20"/>
    <x v="88"/>
  </r>
  <r>
    <n v="50502"/>
    <x v="243"/>
    <x v="198"/>
    <n v="180900"/>
    <n v="1403"/>
    <s v="17A"/>
    <x v="1"/>
    <n v="19.75"/>
    <x v="7"/>
    <n v="10"/>
    <x v="0"/>
    <x v="11"/>
    <x v="185"/>
  </r>
  <r>
    <n v="50502"/>
    <x v="243"/>
    <x v="185"/>
    <n v="180900"/>
    <n v="1403"/>
    <s v="12A"/>
    <x v="1"/>
    <n v="391.27"/>
    <x v="7"/>
    <n v="10"/>
    <x v="0"/>
    <x v="8"/>
    <x v="172"/>
  </r>
  <r>
    <n v="50502"/>
    <x v="243"/>
    <x v="56"/>
    <n v="180900"/>
    <n v="1403"/>
    <s v="11C"/>
    <x v="1"/>
    <n v="5.84"/>
    <x v="7"/>
    <n v="10"/>
    <x v="0"/>
    <x v="15"/>
    <x v="45"/>
  </r>
  <r>
    <n v="50502"/>
    <x v="243"/>
    <x v="96"/>
    <n v="180900"/>
    <n v="1403"/>
    <s v="11F"/>
    <x v="1"/>
    <n v="-19.23"/>
    <x v="7"/>
    <n v="10"/>
    <x v="0"/>
    <x v="15"/>
    <x v="85"/>
  </r>
  <r>
    <n v="50502"/>
    <x v="243"/>
    <x v="96"/>
    <n v="180900"/>
    <n v="1403"/>
    <s v="12A"/>
    <x v="1"/>
    <n v="1.1200000000000001"/>
    <x v="7"/>
    <n v="10"/>
    <x v="0"/>
    <x v="15"/>
    <x v="85"/>
  </r>
  <r>
    <n v="50502"/>
    <x v="243"/>
    <x v="64"/>
    <n v="180900"/>
    <n v="1403"/>
    <s v="12A"/>
    <x v="1"/>
    <n v="4.38"/>
    <x v="7"/>
    <n v="10"/>
    <x v="0"/>
    <x v="16"/>
    <x v="53"/>
  </r>
  <r>
    <n v="50502"/>
    <x v="243"/>
    <x v="90"/>
    <n v="180900"/>
    <n v="1403"/>
    <s v="12A"/>
    <x v="1"/>
    <n v="34.33"/>
    <x v="7"/>
    <n v="10"/>
    <x v="0"/>
    <x v="16"/>
    <x v="79"/>
  </r>
  <r>
    <n v="50502"/>
    <x v="243"/>
    <x v="84"/>
    <n v="180900"/>
    <n v="1403"/>
    <s v="12A"/>
    <x v="1"/>
    <n v="746.38"/>
    <x v="7"/>
    <n v="10"/>
    <x v="0"/>
    <x v="16"/>
    <x v="73"/>
  </r>
  <r>
    <n v="50502"/>
    <x v="243"/>
    <x v="4"/>
    <n v="180900"/>
    <n v="1403"/>
    <s v=""/>
    <x v="1"/>
    <n v="4621.62"/>
    <x v="7"/>
    <n v="10"/>
    <x v="0"/>
    <x v="0"/>
    <x v="4"/>
  </r>
  <r>
    <n v="50502"/>
    <x v="243"/>
    <x v="4"/>
    <n v="180900"/>
    <n v="1403"/>
    <s v="12A"/>
    <x v="1"/>
    <n v="-18"/>
    <x v="7"/>
    <n v="10"/>
    <x v="0"/>
    <x v="0"/>
    <x v="4"/>
  </r>
  <r>
    <n v="50502"/>
    <x v="243"/>
    <x v="128"/>
    <n v="180900"/>
    <n v="1403"/>
    <s v="24C"/>
    <x v="1"/>
    <n v="23.7"/>
    <x v="7"/>
    <n v="10"/>
    <x v="0"/>
    <x v="2"/>
    <x v="117"/>
  </r>
  <r>
    <n v="50502"/>
    <x v="243"/>
    <x v="127"/>
    <n v="180900"/>
    <n v="1403"/>
    <s v="24C"/>
    <x v="1"/>
    <n v="50.22"/>
    <x v="7"/>
    <n v="10"/>
    <x v="0"/>
    <x v="2"/>
    <x v="116"/>
  </r>
  <r>
    <n v="50502"/>
    <x v="243"/>
    <x v="135"/>
    <n v="180900"/>
    <n v="1403"/>
    <s v="24C"/>
    <x v="1"/>
    <n v="22.58"/>
    <x v="7"/>
    <n v="10"/>
    <x v="0"/>
    <x v="2"/>
    <x v="124"/>
  </r>
  <r>
    <n v="50502"/>
    <x v="243"/>
    <x v="14"/>
    <n v="180900"/>
    <n v="1403"/>
    <s v="12B"/>
    <x v="1"/>
    <n v="26.58"/>
    <x v="7"/>
    <n v="10"/>
    <x v="0"/>
    <x v="8"/>
    <x v="14"/>
  </r>
  <r>
    <n v="50502"/>
    <x v="243"/>
    <x v="140"/>
    <n v="180900"/>
    <n v="1403"/>
    <s v="25B"/>
    <x v="1"/>
    <n v="4.2699999999999996"/>
    <x v="7"/>
    <n v="10"/>
    <x v="0"/>
    <x v="2"/>
    <x v="129"/>
  </r>
  <r>
    <n v="50502"/>
    <x v="243"/>
    <x v="131"/>
    <n v="180900"/>
    <n v="1403"/>
    <s v="24C"/>
    <x v="1"/>
    <n v="13.74"/>
    <x v="7"/>
    <n v="10"/>
    <x v="0"/>
    <x v="2"/>
    <x v="120"/>
  </r>
  <r>
    <n v="50502"/>
    <x v="243"/>
    <x v="93"/>
    <n v="180900"/>
    <n v="1403"/>
    <s v="24C"/>
    <x v="1"/>
    <n v="5.3"/>
    <x v="7"/>
    <n v="10"/>
    <x v="0"/>
    <x v="2"/>
    <x v="82"/>
  </r>
  <r>
    <n v="50502"/>
    <x v="243"/>
    <x v="38"/>
    <n v="180900"/>
    <n v="1403"/>
    <s v="25B"/>
    <x v="1"/>
    <n v="6.38"/>
    <x v="7"/>
    <n v="10"/>
    <x v="0"/>
    <x v="12"/>
    <x v="29"/>
  </r>
  <r>
    <n v="50502"/>
    <x v="243"/>
    <x v="207"/>
    <n v="180900"/>
    <n v="1403"/>
    <s v="12B"/>
    <x v="1"/>
    <n v="1.62"/>
    <x v="7"/>
    <n v="10"/>
    <x v="0"/>
    <x v="0"/>
    <x v="194"/>
  </r>
  <r>
    <n v="50502"/>
    <x v="243"/>
    <x v="11"/>
    <n v="180900"/>
    <n v="1403"/>
    <s v="29B"/>
    <x v="1"/>
    <n v="28.74"/>
    <x v="7"/>
    <n v="10"/>
    <x v="0"/>
    <x v="0"/>
    <x v="11"/>
  </r>
  <r>
    <n v="50502"/>
    <x v="243"/>
    <x v="9"/>
    <n v="180900"/>
    <n v="1403"/>
    <s v=""/>
    <x v="1"/>
    <n v="39.369999999999997"/>
    <x v="7"/>
    <n v="10"/>
    <x v="1"/>
    <x v="1"/>
    <x v="9"/>
  </r>
  <r>
    <n v="50502"/>
    <x v="243"/>
    <x v="9"/>
    <n v="180900"/>
    <n v="1403"/>
    <s v="350"/>
    <x v="1"/>
    <n v="783.8"/>
    <x v="7"/>
    <n v="10"/>
    <x v="1"/>
    <x v="1"/>
    <x v="9"/>
  </r>
  <r>
    <n v="50502"/>
    <x v="243"/>
    <x v="2"/>
    <n v="180900"/>
    <n v="1403"/>
    <s v=""/>
    <x v="1"/>
    <n v="0.01"/>
    <x v="7"/>
    <n v="10"/>
    <x v="1"/>
    <x v="1"/>
    <x v="2"/>
  </r>
  <r>
    <n v="50502"/>
    <x v="243"/>
    <x v="104"/>
    <n v="180900"/>
    <n v="1403"/>
    <s v="12A"/>
    <x v="1"/>
    <n v="0"/>
    <x v="8"/>
    <n v="10"/>
    <x v="0"/>
    <x v="11"/>
    <x v="93"/>
  </r>
  <r>
    <n v="50502"/>
    <x v="243"/>
    <x v="6"/>
    <n v="180900"/>
    <n v="1403"/>
    <s v="12A"/>
    <x v="1"/>
    <n v="0"/>
    <x v="8"/>
    <n v="10"/>
    <x v="0"/>
    <x v="4"/>
    <x v="6"/>
  </r>
  <r>
    <n v="50502"/>
    <x v="243"/>
    <x v="25"/>
    <n v="180900"/>
    <n v="1403"/>
    <s v="12A"/>
    <x v="1"/>
    <n v="0"/>
    <x v="8"/>
    <n v="10"/>
    <x v="0"/>
    <x v="9"/>
    <x v="25"/>
  </r>
  <r>
    <n v="50502"/>
    <x v="243"/>
    <x v="103"/>
    <n v="180900"/>
    <n v="1403"/>
    <s v="17A"/>
    <x v="1"/>
    <n v="0"/>
    <x v="8"/>
    <n v="10"/>
    <x v="0"/>
    <x v="23"/>
    <x v="92"/>
  </r>
  <r>
    <n v="50502"/>
    <x v="243"/>
    <x v="97"/>
    <n v="180900"/>
    <n v="1403"/>
    <s v="12A"/>
    <x v="1"/>
    <n v="0"/>
    <x v="8"/>
    <n v="10"/>
    <x v="0"/>
    <x v="17"/>
    <x v="86"/>
  </r>
  <r>
    <n v="50502"/>
    <x v="243"/>
    <x v="100"/>
    <n v="180900"/>
    <n v="1403"/>
    <s v="16A"/>
    <x v="1"/>
    <n v="0"/>
    <x v="8"/>
    <n v="10"/>
    <x v="0"/>
    <x v="21"/>
    <x v="89"/>
  </r>
  <r>
    <n v="50502"/>
    <x v="243"/>
    <x v="26"/>
    <n v="180900"/>
    <n v="1403"/>
    <s v="12A"/>
    <x v="1"/>
    <n v="0"/>
    <x v="8"/>
    <n v="10"/>
    <x v="0"/>
    <x v="10"/>
    <x v="26"/>
  </r>
  <r>
    <n v="50502"/>
    <x v="243"/>
    <x v="27"/>
    <n v="180900"/>
    <n v="1403"/>
    <s v="12A"/>
    <x v="1"/>
    <n v="0"/>
    <x v="8"/>
    <n v="10"/>
    <x v="0"/>
    <x v="11"/>
    <x v="27"/>
  </r>
  <r>
    <n v="50502"/>
    <x v="243"/>
    <x v="7"/>
    <n v="180900"/>
    <n v="1403"/>
    <s v="16A"/>
    <x v="1"/>
    <n v="0"/>
    <x v="8"/>
    <n v="10"/>
    <x v="0"/>
    <x v="5"/>
    <x v="7"/>
  </r>
  <r>
    <n v="50502"/>
    <x v="243"/>
    <x v="92"/>
    <n v="180900"/>
    <n v="1403"/>
    <s v="16A"/>
    <x v="1"/>
    <n v="0"/>
    <x v="8"/>
    <n v="10"/>
    <x v="0"/>
    <x v="18"/>
    <x v="81"/>
  </r>
  <r>
    <n v="50502"/>
    <x v="243"/>
    <x v="99"/>
    <n v="180900"/>
    <n v="1403"/>
    <s v="12A"/>
    <x v="1"/>
    <n v="0"/>
    <x v="8"/>
    <n v="10"/>
    <x v="0"/>
    <x v="20"/>
    <x v="88"/>
  </r>
  <r>
    <n v="50502"/>
    <x v="243"/>
    <x v="198"/>
    <n v="180900"/>
    <n v="1403"/>
    <s v="17A"/>
    <x v="1"/>
    <n v="0"/>
    <x v="8"/>
    <n v="10"/>
    <x v="0"/>
    <x v="11"/>
    <x v="185"/>
  </r>
  <r>
    <n v="50502"/>
    <x v="243"/>
    <x v="185"/>
    <n v="180900"/>
    <n v="1403"/>
    <s v="12A"/>
    <x v="1"/>
    <n v="0"/>
    <x v="8"/>
    <n v="10"/>
    <x v="0"/>
    <x v="8"/>
    <x v="172"/>
  </r>
  <r>
    <n v="50502"/>
    <x v="243"/>
    <x v="56"/>
    <n v="180900"/>
    <n v="1403"/>
    <s v="11C"/>
    <x v="1"/>
    <n v="0"/>
    <x v="8"/>
    <n v="10"/>
    <x v="0"/>
    <x v="15"/>
    <x v="45"/>
  </r>
  <r>
    <n v="50502"/>
    <x v="243"/>
    <x v="96"/>
    <n v="180900"/>
    <n v="1403"/>
    <s v="11F"/>
    <x v="1"/>
    <n v="0"/>
    <x v="8"/>
    <n v="10"/>
    <x v="0"/>
    <x v="15"/>
    <x v="85"/>
  </r>
  <r>
    <n v="50502"/>
    <x v="243"/>
    <x v="96"/>
    <n v="180900"/>
    <n v="1403"/>
    <s v="12A"/>
    <x v="1"/>
    <n v="0"/>
    <x v="8"/>
    <n v="10"/>
    <x v="0"/>
    <x v="15"/>
    <x v="85"/>
  </r>
  <r>
    <n v="50502"/>
    <x v="243"/>
    <x v="64"/>
    <n v="180900"/>
    <n v="1403"/>
    <s v="12A"/>
    <x v="1"/>
    <n v="0"/>
    <x v="8"/>
    <n v="10"/>
    <x v="0"/>
    <x v="16"/>
    <x v="53"/>
  </r>
  <r>
    <n v="50502"/>
    <x v="243"/>
    <x v="90"/>
    <n v="180900"/>
    <n v="1403"/>
    <s v="12A"/>
    <x v="1"/>
    <n v="0"/>
    <x v="8"/>
    <n v="10"/>
    <x v="0"/>
    <x v="16"/>
    <x v="79"/>
  </r>
  <r>
    <n v="50502"/>
    <x v="243"/>
    <x v="84"/>
    <n v="180900"/>
    <n v="1403"/>
    <s v="12A"/>
    <x v="1"/>
    <n v="0"/>
    <x v="8"/>
    <n v="10"/>
    <x v="0"/>
    <x v="16"/>
    <x v="73"/>
  </r>
  <r>
    <n v="50502"/>
    <x v="243"/>
    <x v="4"/>
    <n v="180900"/>
    <n v="1403"/>
    <s v=""/>
    <x v="1"/>
    <n v="0"/>
    <x v="8"/>
    <n v="10"/>
    <x v="0"/>
    <x v="0"/>
    <x v="4"/>
  </r>
  <r>
    <n v="50502"/>
    <x v="243"/>
    <x v="4"/>
    <n v="180900"/>
    <n v="1403"/>
    <s v="12A"/>
    <x v="1"/>
    <n v="0"/>
    <x v="8"/>
    <n v="10"/>
    <x v="0"/>
    <x v="0"/>
    <x v="4"/>
  </r>
  <r>
    <n v="50502"/>
    <x v="243"/>
    <x v="135"/>
    <n v="180900"/>
    <n v="1403"/>
    <s v="24C"/>
    <x v="1"/>
    <n v="0"/>
    <x v="8"/>
    <n v="10"/>
    <x v="0"/>
    <x v="2"/>
    <x v="124"/>
  </r>
  <r>
    <n v="50502"/>
    <x v="243"/>
    <x v="14"/>
    <n v="180900"/>
    <n v="1403"/>
    <s v="12B"/>
    <x v="1"/>
    <n v="0"/>
    <x v="8"/>
    <n v="10"/>
    <x v="0"/>
    <x v="8"/>
    <x v="14"/>
  </r>
  <r>
    <n v="50502"/>
    <x v="243"/>
    <x v="140"/>
    <n v="180900"/>
    <n v="1403"/>
    <s v="25B"/>
    <x v="1"/>
    <n v="0"/>
    <x v="8"/>
    <n v="10"/>
    <x v="0"/>
    <x v="2"/>
    <x v="129"/>
  </r>
  <r>
    <n v="50502"/>
    <x v="243"/>
    <x v="131"/>
    <n v="180900"/>
    <n v="1403"/>
    <s v="24C"/>
    <x v="1"/>
    <n v="0"/>
    <x v="8"/>
    <n v="10"/>
    <x v="0"/>
    <x v="2"/>
    <x v="120"/>
  </r>
  <r>
    <n v="50502"/>
    <x v="243"/>
    <x v="38"/>
    <n v="180900"/>
    <n v="1403"/>
    <s v="25B"/>
    <x v="1"/>
    <n v="0"/>
    <x v="8"/>
    <n v="10"/>
    <x v="0"/>
    <x v="12"/>
    <x v="29"/>
  </r>
  <r>
    <n v="50502"/>
    <x v="243"/>
    <x v="207"/>
    <n v="180900"/>
    <n v="1403"/>
    <s v="12B"/>
    <x v="1"/>
    <n v="0"/>
    <x v="8"/>
    <n v="10"/>
    <x v="0"/>
    <x v="0"/>
    <x v="194"/>
  </r>
  <r>
    <n v="50502"/>
    <x v="243"/>
    <x v="11"/>
    <n v="180900"/>
    <n v="1403"/>
    <s v="29B"/>
    <x v="1"/>
    <n v="0"/>
    <x v="8"/>
    <n v="10"/>
    <x v="0"/>
    <x v="0"/>
    <x v="11"/>
  </r>
  <r>
    <n v="50502"/>
    <x v="243"/>
    <x v="9"/>
    <n v="180900"/>
    <n v="1403"/>
    <s v=""/>
    <x v="1"/>
    <n v="0"/>
    <x v="8"/>
    <n v="10"/>
    <x v="1"/>
    <x v="1"/>
    <x v="9"/>
  </r>
  <r>
    <n v="50502"/>
    <x v="243"/>
    <x v="100"/>
    <n v="180900"/>
    <n v="1404"/>
    <s v="16A"/>
    <x v="1"/>
    <n v="99.48"/>
    <x v="7"/>
    <n v="10"/>
    <x v="0"/>
    <x v="21"/>
    <x v="89"/>
  </r>
  <r>
    <n v="50502"/>
    <x v="243"/>
    <x v="96"/>
    <n v="180900"/>
    <n v="1404"/>
    <s v="11A"/>
    <x v="1"/>
    <n v="2.5299999999999998"/>
    <x v="7"/>
    <n v="10"/>
    <x v="0"/>
    <x v="15"/>
    <x v="85"/>
  </r>
  <r>
    <n v="50502"/>
    <x v="243"/>
    <x v="90"/>
    <n v="180900"/>
    <n v="1404"/>
    <s v="12A"/>
    <x v="1"/>
    <n v="3.38"/>
    <x v="7"/>
    <n v="10"/>
    <x v="0"/>
    <x v="16"/>
    <x v="79"/>
  </r>
  <r>
    <n v="50502"/>
    <x v="243"/>
    <x v="51"/>
    <n v="180900"/>
    <n v="1404"/>
    <s v="25B"/>
    <x v="1"/>
    <n v="145.18"/>
    <x v="7"/>
    <n v="10"/>
    <x v="0"/>
    <x v="12"/>
    <x v="40"/>
  </r>
  <r>
    <n v="50502"/>
    <x v="243"/>
    <x v="100"/>
    <n v="180900"/>
    <n v="1404"/>
    <s v="16A"/>
    <x v="1"/>
    <n v="0"/>
    <x v="8"/>
    <n v="10"/>
    <x v="0"/>
    <x v="21"/>
    <x v="89"/>
  </r>
  <r>
    <n v="50502"/>
    <x v="243"/>
    <x v="96"/>
    <n v="180900"/>
    <n v="1404"/>
    <s v="11A"/>
    <x v="1"/>
    <n v="0"/>
    <x v="8"/>
    <n v="10"/>
    <x v="0"/>
    <x v="15"/>
    <x v="85"/>
  </r>
  <r>
    <n v="50502"/>
    <x v="243"/>
    <x v="90"/>
    <n v="180900"/>
    <n v="1404"/>
    <s v="12A"/>
    <x v="1"/>
    <n v="0"/>
    <x v="8"/>
    <n v="10"/>
    <x v="0"/>
    <x v="16"/>
    <x v="79"/>
  </r>
  <r>
    <n v="50502"/>
    <x v="243"/>
    <x v="51"/>
    <n v="180900"/>
    <n v="1404"/>
    <s v="25B"/>
    <x v="1"/>
    <n v="0"/>
    <x v="8"/>
    <n v="10"/>
    <x v="0"/>
    <x v="12"/>
    <x v="40"/>
  </r>
  <r>
    <n v="50502"/>
    <x v="243"/>
    <x v="100"/>
    <n v="180900"/>
    <n v="1410"/>
    <s v="16A"/>
    <x v="1"/>
    <n v="318.63"/>
    <x v="7"/>
    <n v="10"/>
    <x v="0"/>
    <x v="21"/>
    <x v="89"/>
  </r>
  <r>
    <n v="50502"/>
    <x v="243"/>
    <x v="55"/>
    <n v="180900"/>
    <n v="1410"/>
    <s v="15A"/>
    <x v="1"/>
    <n v="11.41"/>
    <x v="7"/>
    <n v="10"/>
    <x v="0"/>
    <x v="15"/>
    <x v="44"/>
  </r>
  <r>
    <n v="50502"/>
    <x v="243"/>
    <x v="84"/>
    <n v="180900"/>
    <n v="1410"/>
    <s v="12A"/>
    <x v="1"/>
    <n v="11.79"/>
    <x v="7"/>
    <n v="10"/>
    <x v="0"/>
    <x v="16"/>
    <x v="73"/>
  </r>
  <r>
    <n v="50502"/>
    <x v="243"/>
    <x v="14"/>
    <n v="180900"/>
    <n v="1410"/>
    <s v="12A"/>
    <x v="1"/>
    <n v="22.68"/>
    <x v="7"/>
    <n v="10"/>
    <x v="0"/>
    <x v="8"/>
    <x v="14"/>
  </r>
  <r>
    <n v="50502"/>
    <x v="243"/>
    <x v="146"/>
    <n v="180900"/>
    <n v="1410"/>
    <s v=""/>
    <x v="1"/>
    <n v="57.88"/>
    <x v="7"/>
    <n v="10"/>
    <x v="1"/>
    <x v="1"/>
    <x v="135"/>
  </r>
  <r>
    <n v="50502"/>
    <x v="243"/>
    <x v="100"/>
    <n v="180900"/>
    <n v="1410"/>
    <s v="16A"/>
    <x v="1"/>
    <n v="0"/>
    <x v="8"/>
    <n v="10"/>
    <x v="0"/>
    <x v="21"/>
    <x v="89"/>
  </r>
  <r>
    <n v="50502"/>
    <x v="243"/>
    <x v="55"/>
    <n v="180900"/>
    <n v="1410"/>
    <s v="15A"/>
    <x v="1"/>
    <n v="0"/>
    <x v="8"/>
    <n v="10"/>
    <x v="0"/>
    <x v="15"/>
    <x v="44"/>
  </r>
  <r>
    <n v="50502"/>
    <x v="243"/>
    <x v="84"/>
    <n v="180900"/>
    <n v="1410"/>
    <s v="12A"/>
    <x v="1"/>
    <n v="0"/>
    <x v="8"/>
    <n v="10"/>
    <x v="0"/>
    <x v="16"/>
    <x v="73"/>
  </r>
  <r>
    <n v="50502"/>
    <x v="243"/>
    <x v="14"/>
    <n v="180900"/>
    <n v="1410"/>
    <s v="12A"/>
    <x v="1"/>
    <n v="0"/>
    <x v="8"/>
    <n v="10"/>
    <x v="0"/>
    <x v="8"/>
    <x v="14"/>
  </r>
  <r>
    <n v="50502"/>
    <x v="243"/>
    <x v="146"/>
    <n v="180900"/>
    <n v="1410"/>
    <s v=""/>
    <x v="1"/>
    <n v="0"/>
    <x v="8"/>
    <n v="10"/>
    <x v="1"/>
    <x v="1"/>
    <x v="135"/>
  </r>
  <r>
    <n v="50502"/>
    <x v="243"/>
    <x v="6"/>
    <n v="180900"/>
    <n v="1413"/>
    <s v="12A"/>
    <x v="1"/>
    <n v="68.56"/>
    <x v="7"/>
    <n v="10"/>
    <x v="0"/>
    <x v="4"/>
    <x v="6"/>
  </r>
  <r>
    <n v="50502"/>
    <x v="243"/>
    <x v="25"/>
    <n v="180900"/>
    <n v="1413"/>
    <s v="12A"/>
    <x v="1"/>
    <n v="93.34"/>
    <x v="7"/>
    <n v="10"/>
    <x v="0"/>
    <x v="9"/>
    <x v="25"/>
  </r>
  <r>
    <n v="50502"/>
    <x v="243"/>
    <x v="216"/>
    <n v="180900"/>
    <n v="1413"/>
    <s v="16A"/>
    <x v="1"/>
    <n v="36.799999999999997"/>
    <x v="7"/>
    <n v="10"/>
    <x v="0"/>
    <x v="5"/>
    <x v="203"/>
  </r>
  <r>
    <n v="50502"/>
    <x v="243"/>
    <x v="7"/>
    <n v="180900"/>
    <n v="1413"/>
    <s v="16A"/>
    <x v="1"/>
    <n v="5.75"/>
    <x v="7"/>
    <n v="10"/>
    <x v="0"/>
    <x v="5"/>
    <x v="7"/>
  </r>
  <r>
    <n v="50502"/>
    <x v="243"/>
    <x v="140"/>
    <n v="180900"/>
    <n v="1413"/>
    <s v="25B"/>
    <x v="1"/>
    <n v="2.72"/>
    <x v="7"/>
    <n v="10"/>
    <x v="0"/>
    <x v="2"/>
    <x v="129"/>
  </r>
  <r>
    <n v="50502"/>
    <x v="243"/>
    <x v="88"/>
    <n v="180900"/>
    <n v="1413"/>
    <s v="12C"/>
    <x v="1"/>
    <n v="3544.6"/>
    <x v="7"/>
    <n v="10"/>
    <x v="0"/>
    <x v="17"/>
    <x v="77"/>
  </r>
  <r>
    <n v="50502"/>
    <x v="243"/>
    <x v="6"/>
    <n v="180900"/>
    <n v="1413"/>
    <s v="12A"/>
    <x v="1"/>
    <n v="0"/>
    <x v="8"/>
    <n v="10"/>
    <x v="0"/>
    <x v="4"/>
    <x v="6"/>
  </r>
  <r>
    <n v="50502"/>
    <x v="243"/>
    <x v="25"/>
    <n v="180900"/>
    <n v="1413"/>
    <s v="12A"/>
    <x v="1"/>
    <n v="0"/>
    <x v="8"/>
    <n v="10"/>
    <x v="0"/>
    <x v="9"/>
    <x v="25"/>
  </r>
  <r>
    <n v="50502"/>
    <x v="243"/>
    <x v="216"/>
    <n v="180900"/>
    <n v="1413"/>
    <s v="16A"/>
    <x v="1"/>
    <n v="0"/>
    <x v="8"/>
    <n v="10"/>
    <x v="0"/>
    <x v="5"/>
    <x v="203"/>
  </r>
  <r>
    <n v="50502"/>
    <x v="243"/>
    <x v="7"/>
    <n v="180900"/>
    <n v="1413"/>
    <s v="16A"/>
    <x v="1"/>
    <n v="0"/>
    <x v="8"/>
    <n v="10"/>
    <x v="0"/>
    <x v="5"/>
    <x v="7"/>
  </r>
  <r>
    <n v="50502"/>
    <x v="243"/>
    <x v="140"/>
    <n v="180900"/>
    <n v="1413"/>
    <s v="25B"/>
    <x v="1"/>
    <n v="0"/>
    <x v="8"/>
    <n v="10"/>
    <x v="0"/>
    <x v="2"/>
    <x v="129"/>
  </r>
  <r>
    <n v="50502"/>
    <x v="243"/>
    <x v="25"/>
    <n v="180900"/>
    <n v="1414"/>
    <s v="12A"/>
    <x v="1"/>
    <n v="121.42"/>
    <x v="7"/>
    <n v="10"/>
    <x v="0"/>
    <x v="9"/>
    <x v="25"/>
  </r>
  <r>
    <n v="50502"/>
    <x v="243"/>
    <x v="100"/>
    <n v="180900"/>
    <n v="1414"/>
    <s v="16A"/>
    <x v="1"/>
    <n v="0.67"/>
    <x v="7"/>
    <n v="10"/>
    <x v="0"/>
    <x v="21"/>
    <x v="89"/>
  </r>
  <r>
    <n v="50502"/>
    <x v="243"/>
    <x v="199"/>
    <n v="180900"/>
    <n v="1414"/>
    <s v="12A"/>
    <x v="1"/>
    <n v="37.17"/>
    <x v="7"/>
    <n v="10"/>
    <x v="0"/>
    <x v="30"/>
    <x v="186"/>
  </r>
  <r>
    <n v="50502"/>
    <x v="243"/>
    <x v="50"/>
    <n v="180900"/>
    <n v="1414"/>
    <s v="12A"/>
    <x v="1"/>
    <n v="19.32"/>
    <x v="7"/>
    <n v="10"/>
    <x v="0"/>
    <x v="13"/>
    <x v="39"/>
  </r>
  <r>
    <n v="50502"/>
    <x v="243"/>
    <x v="96"/>
    <n v="180900"/>
    <n v="1414"/>
    <s v="12A"/>
    <x v="1"/>
    <n v="6.61"/>
    <x v="7"/>
    <n v="10"/>
    <x v="0"/>
    <x v="15"/>
    <x v="85"/>
  </r>
  <r>
    <n v="50502"/>
    <x v="243"/>
    <x v="9"/>
    <n v="180900"/>
    <n v="1414"/>
    <s v="350"/>
    <x v="1"/>
    <n v="97.26"/>
    <x v="7"/>
    <n v="10"/>
    <x v="1"/>
    <x v="1"/>
    <x v="9"/>
  </r>
  <r>
    <n v="50502"/>
    <x v="243"/>
    <x v="25"/>
    <n v="180900"/>
    <n v="1414"/>
    <s v="12A"/>
    <x v="1"/>
    <n v="0"/>
    <x v="8"/>
    <n v="10"/>
    <x v="0"/>
    <x v="9"/>
    <x v="25"/>
  </r>
  <r>
    <n v="50502"/>
    <x v="243"/>
    <x v="100"/>
    <n v="180900"/>
    <n v="1414"/>
    <s v="16A"/>
    <x v="1"/>
    <n v="0"/>
    <x v="8"/>
    <n v="10"/>
    <x v="0"/>
    <x v="21"/>
    <x v="89"/>
  </r>
  <r>
    <n v="50502"/>
    <x v="243"/>
    <x v="199"/>
    <n v="180900"/>
    <n v="1414"/>
    <s v="12A"/>
    <x v="1"/>
    <n v="0"/>
    <x v="8"/>
    <n v="10"/>
    <x v="0"/>
    <x v="30"/>
    <x v="186"/>
  </r>
  <r>
    <n v="50502"/>
    <x v="243"/>
    <x v="50"/>
    <n v="180900"/>
    <n v="1414"/>
    <s v="12A"/>
    <x v="1"/>
    <n v="0"/>
    <x v="8"/>
    <n v="10"/>
    <x v="0"/>
    <x v="13"/>
    <x v="39"/>
  </r>
  <r>
    <n v="50502"/>
    <x v="243"/>
    <x v="96"/>
    <n v="180900"/>
    <n v="1414"/>
    <s v="12A"/>
    <x v="1"/>
    <n v="0"/>
    <x v="8"/>
    <n v="10"/>
    <x v="0"/>
    <x v="15"/>
    <x v="85"/>
  </r>
  <r>
    <n v="50502"/>
    <x v="243"/>
    <x v="25"/>
    <n v="180900"/>
    <n v="1418"/>
    <s v="12B"/>
    <x v="1"/>
    <n v="0.9"/>
    <x v="7"/>
    <n v="10"/>
    <x v="0"/>
    <x v="9"/>
    <x v="25"/>
  </r>
  <r>
    <n v="50502"/>
    <x v="243"/>
    <x v="25"/>
    <n v="180900"/>
    <n v="1418"/>
    <s v="12B"/>
    <x v="1"/>
    <n v="0"/>
    <x v="8"/>
    <n v="10"/>
    <x v="0"/>
    <x v="9"/>
    <x v="25"/>
  </r>
  <r>
    <n v="50502"/>
    <x v="243"/>
    <x v="6"/>
    <n v="180900"/>
    <n v="1421"/>
    <s v="12A"/>
    <x v="1"/>
    <n v="1202.98"/>
    <x v="7"/>
    <n v="10"/>
    <x v="0"/>
    <x v="4"/>
    <x v="6"/>
  </r>
  <r>
    <n v="50502"/>
    <x v="243"/>
    <x v="102"/>
    <n v="180900"/>
    <n v="1421"/>
    <s v="12B"/>
    <x v="1"/>
    <n v="201.05"/>
    <x v="7"/>
    <n v="10"/>
    <x v="0"/>
    <x v="22"/>
    <x v="91"/>
  </r>
  <r>
    <n v="50502"/>
    <x v="243"/>
    <x v="25"/>
    <n v="180900"/>
    <n v="1421"/>
    <s v="12A"/>
    <x v="1"/>
    <n v="521.47"/>
    <x v="7"/>
    <n v="10"/>
    <x v="0"/>
    <x v="9"/>
    <x v="25"/>
  </r>
  <r>
    <n v="50502"/>
    <x v="243"/>
    <x v="100"/>
    <n v="180900"/>
    <n v="1421"/>
    <s v="16A"/>
    <x v="1"/>
    <n v="123.96"/>
    <x v="7"/>
    <n v="10"/>
    <x v="0"/>
    <x v="21"/>
    <x v="89"/>
  </r>
  <r>
    <n v="50502"/>
    <x v="243"/>
    <x v="26"/>
    <n v="180900"/>
    <n v="1421"/>
    <s v="12A"/>
    <x v="1"/>
    <n v="7009.84"/>
    <x v="7"/>
    <n v="10"/>
    <x v="0"/>
    <x v="10"/>
    <x v="26"/>
  </r>
  <r>
    <n v="50502"/>
    <x v="243"/>
    <x v="27"/>
    <n v="180900"/>
    <n v="1421"/>
    <s v="12A"/>
    <x v="1"/>
    <n v="1.76"/>
    <x v="7"/>
    <n v="10"/>
    <x v="0"/>
    <x v="11"/>
    <x v="27"/>
  </r>
  <r>
    <n v="50502"/>
    <x v="243"/>
    <x v="50"/>
    <n v="180900"/>
    <n v="1421"/>
    <s v="12A"/>
    <x v="1"/>
    <n v="99.12"/>
    <x v="7"/>
    <n v="10"/>
    <x v="0"/>
    <x v="13"/>
    <x v="39"/>
  </r>
  <r>
    <n v="50502"/>
    <x v="243"/>
    <x v="99"/>
    <n v="180900"/>
    <n v="1421"/>
    <s v="12C"/>
    <x v="1"/>
    <n v="4.5599999999999996"/>
    <x v="7"/>
    <n v="10"/>
    <x v="0"/>
    <x v="20"/>
    <x v="88"/>
  </r>
  <r>
    <n v="50502"/>
    <x v="243"/>
    <x v="55"/>
    <n v="180900"/>
    <n v="1421"/>
    <s v="15A"/>
    <x v="1"/>
    <n v="2212.54"/>
    <x v="7"/>
    <n v="10"/>
    <x v="0"/>
    <x v="15"/>
    <x v="44"/>
  </r>
  <r>
    <n v="50502"/>
    <x v="243"/>
    <x v="84"/>
    <n v="180900"/>
    <n v="1421"/>
    <s v="12A"/>
    <x v="1"/>
    <n v="65.98"/>
    <x v="7"/>
    <n v="10"/>
    <x v="0"/>
    <x v="16"/>
    <x v="73"/>
  </r>
  <r>
    <n v="50502"/>
    <x v="243"/>
    <x v="191"/>
    <n v="180900"/>
    <n v="1421"/>
    <s v="12A"/>
    <x v="1"/>
    <n v="2224.65"/>
    <x v="7"/>
    <n v="10"/>
    <x v="0"/>
    <x v="16"/>
    <x v="178"/>
  </r>
  <r>
    <n v="50502"/>
    <x v="243"/>
    <x v="14"/>
    <n v="180900"/>
    <n v="1421"/>
    <s v="12A"/>
    <x v="1"/>
    <n v="3.43"/>
    <x v="7"/>
    <n v="10"/>
    <x v="0"/>
    <x v="8"/>
    <x v="14"/>
  </r>
  <r>
    <n v="50502"/>
    <x v="243"/>
    <x v="51"/>
    <n v="180900"/>
    <n v="1421"/>
    <s v="25B"/>
    <x v="1"/>
    <n v="10.039999999999999"/>
    <x v="7"/>
    <n v="10"/>
    <x v="0"/>
    <x v="12"/>
    <x v="40"/>
  </r>
  <r>
    <n v="50502"/>
    <x v="243"/>
    <x v="52"/>
    <n v="180900"/>
    <n v="1421"/>
    <s v="25B"/>
    <x v="1"/>
    <n v="1347.54"/>
    <x v="7"/>
    <n v="10"/>
    <x v="0"/>
    <x v="14"/>
    <x v="41"/>
  </r>
  <r>
    <n v="50502"/>
    <x v="243"/>
    <x v="88"/>
    <n v="180900"/>
    <n v="1421"/>
    <s v="12B"/>
    <x v="1"/>
    <n v="139.16"/>
    <x v="7"/>
    <n v="10"/>
    <x v="0"/>
    <x v="17"/>
    <x v="77"/>
  </r>
  <r>
    <n v="50502"/>
    <x v="243"/>
    <x v="88"/>
    <n v="180900"/>
    <n v="1421"/>
    <s v="28A"/>
    <x v="1"/>
    <n v="0.97"/>
    <x v="7"/>
    <n v="10"/>
    <x v="0"/>
    <x v="17"/>
    <x v="77"/>
  </r>
  <r>
    <n v="50502"/>
    <x v="243"/>
    <x v="6"/>
    <n v="180900"/>
    <n v="1421"/>
    <s v="12A"/>
    <x v="1"/>
    <n v="0"/>
    <x v="8"/>
    <n v="10"/>
    <x v="0"/>
    <x v="4"/>
    <x v="6"/>
  </r>
  <r>
    <n v="50502"/>
    <x v="243"/>
    <x v="102"/>
    <n v="180900"/>
    <n v="1421"/>
    <s v="12B"/>
    <x v="1"/>
    <n v="0"/>
    <x v="8"/>
    <n v="10"/>
    <x v="0"/>
    <x v="22"/>
    <x v="91"/>
  </r>
  <r>
    <n v="50502"/>
    <x v="243"/>
    <x v="25"/>
    <n v="180900"/>
    <n v="1421"/>
    <s v="12A"/>
    <x v="1"/>
    <n v="0"/>
    <x v="8"/>
    <n v="10"/>
    <x v="0"/>
    <x v="9"/>
    <x v="25"/>
  </r>
  <r>
    <n v="50502"/>
    <x v="243"/>
    <x v="100"/>
    <n v="180900"/>
    <n v="1421"/>
    <s v="16A"/>
    <x v="1"/>
    <n v="0"/>
    <x v="8"/>
    <n v="10"/>
    <x v="0"/>
    <x v="21"/>
    <x v="89"/>
  </r>
  <r>
    <n v="50502"/>
    <x v="243"/>
    <x v="26"/>
    <n v="180900"/>
    <n v="1421"/>
    <s v="12A"/>
    <x v="1"/>
    <n v="0"/>
    <x v="8"/>
    <n v="10"/>
    <x v="0"/>
    <x v="10"/>
    <x v="26"/>
  </r>
  <r>
    <n v="50502"/>
    <x v="243"/>
    <x v="27"/>
    <n v="180900"/>
    <n v="1421"/>
    <s v="12A"/>
    <x v="1"/>
    <n v="0"/>
    <x v="8"/>
    <n v="10"/>
    <x v="0"/>
    <x v="11"/>
    <x v="27"/>
  </r>
  <r>
    <n v="50502"/>
    <x v="243"/>
    <x v="50"/>
    <n v="180900"/>
    <n v="1421"/>
    <s v="12A"/>
    <x v="1"/>
    <n v="0"/>
    <x v="8"/>
    <n v="10"/>
    <x v="0"/>
    <x v="13"/>
    <x v="39"/>
  </r>
  <r>
    <n v="50502"/>
    <x v="243"/>
    <x v="55"/>
    <n v="180900"/>
    <n v="1421"/>
    <s v="15A"/>
    <x v="1"/>
    <n v="0"/>
    <x v="8"/>
    <n v="10"/>
    <x v="0"/>
    <x v="15"/>
    <x v="44"/>
  </r>
  <r>
    <n v="50502"/>
    <x v="243"/>
    <x v="84"/>
    <n v="180900"/>
    <n v="1421"/>
    <s v="12A"/>
    <x v="1"/>
    <n v="0"/>
    <x v="8"/>
    <n v="10"/>
    <x v="0"/>
    <x v="16"/>
    <x v="73"/>
  </r>
  <r>
    <n v="50502"/>
    <x v="243"/>
    <x v="191"/>
    <n v="180900"/>
    <n v="1421"/>
    <s v="12A"/>
    <x v="1"/>
    <n v="0"/>
    <x v="8"/>
    <n v="10"/>
    <x v="0"/>
    <x v="16"/>
    <x v="178"/>
  </r>
  <r>
    <n v="50502"/>
    <x v="243"/>
    <x v="14"/>
    <n v="180900"/>
    <n v="1421"/>
    <s v="12A"/>
    <x v="1"/>
    <n v="0"/>
    <x v="8"/>
    <n v="10"/>
    <x v="0"/>
    <x v="8"/>
    <x v="14"/>
  </r>
  <r>
    <n v="50502"/>
    <x v="243"/>
    <x v="51"/>
    <n v="180900"/>
    <n v="1421"/>
    <s v="25B"/>
    <x v="1"/>
    <n v="0"/>
    <x v="8"/>
    <n v="10"/>
    <x v="0"/>
    <x v="12"/>
    <x v="40"/>
  </r>
  <r>
    <n v="50502"/>
    <x v="243"/>
    <x v="52"/>
    <n v="180900"/>
    <n v="1421"/>
    <s v="25B"/>
    <x v="1"/>
    <n v="0"/>
    <x v="8"/>
    <n v="10"/>
    <x v="0"/>
    <x v="14"/>
    <x v="41"/>
  </r>
  <r>
    <n v="50502"/>
    <x v="243"/>
    <x v="88"/>
    <n v="180900"/>
    <n v="1421"/>
    <s v="12B"/>
    <x v="1"/>
    <n v="0"/>
    <x v="8"/>
    <n v="10"/>
    <x v="0"/>
    <x v="17"/>
    <x v="77"/>
  </r>
  <r>
    <n v="50502"/>
    <x v="243"/>
    <x v="88"/>
    <n v="180900"/>
    <n v="1421"/>
    <s v="28A"/>
    <x v="1"/>
    <n v="0"/>
    <x v="8"/>
    <n v="10"/>
    <x v="0"/>
    <x v="17"/>
    <x v="77"/>
  </r>
  <r>
    <n v="50502"/>
    <x v="243"/>
    <x v="25"/>
    <n v="180900"/>
    <n v="1422"/>
    <s v="12A"/>
    <x v="1"/>
    <n v="36.380000000000003"/>
    <x v="7"/>
    <n v="10"/>
    <x v="0"/>
    <x v="9"/>
    <x v="25"/>
  </r>
  <r>
    <n v="50502"/>
    <x v="243"/>
    <x v="103"/>
    <n v="180900"/>
    <n v="1422"/>
    <s v="17A"/>
    <x v="1"/>
    <n v="0.8"/>
    <x v="7"/>
    <n v="10"/>
    <x v="0"/>
    <x v="23"/>
    <x v="92"/>
  </r>
  <r>
    <n v="50502"/>
    <x v="243"/>
    <x v="97"/>
    <n v="180900"/>
    <n v="1422"/>
    <s v="12A"/>
    <x v="1"/>
    <n v="1.94"/>
    <x v="7"/>
    <n v="10"/>
    <x v="0"/>
    <x v="17"/>
    <x v="86"/>
  </r>
  <r>
    <n v="50502"/>
    <x v="243"/>
    <x v="100"/>
    <n v="180900"/>
    <n v="1422"/>
    <s v="16A"/>
    <x v="1"/>
    <n v="2.1"/>
    <x v="7"/>
    <n v="10"/>
    <x v="0"/>
    <x v="21"/>
    <x v="89"/>
  </r>
  <r>
    <n v="50502"/>
    <x v="243"/>
    <x v="27"/>
    <n v="180900"/>
    <n v="1422"/>
    <s v="12A"/>
    <x v="1"/>
    <n v="34.93"/>
    <x v="7"/>
    <n v="10"/>
    <x v="0"/>
    <x v="11"/>
    <x v="27"/>
  </r>
  <r>
    <n v="50502"/>
    <x v="243"/>
    <x v="89"/>
    <n v="180900"/>
    <n v="1422"/>
    <s v="16A"/>
    <x v="1"/>
    <n v="2.44"/>
    <x v="7"/>
    <n v="10"/>
    <x v="0"/>
    <x v="5"/>
    <x v="78"/>
  </r>
  <r>
    <n v="50502"/>
    <x v="243"/>
    <x v="7"/>
    <n v="180900"/>
    <n v="1422"/>
    <s v="16A"/>
    <x v="1"/>
    <n v="1.07"/>
    <x v="7"/>
    <n v="10"/>
    <x v="0"/>
    <x v="5"/>
    <x v="7"/>
  </r>
  <r>
    <n v="50502"/>
    <x v="243"/>
    <x v="99"/>
    <n v="180900"/>
    <n v="1422"/>
    <s v="12A"/>
    <x v="1"/>
    <n v="2.29"/>
    <x v="7"/>
    <n v="10"/>
    <x v="0"/>
    <x v="20"/>
    <x v="88"/>
  </r>
  <r>
    <n v="50502"/>
    <x v="243"/>
    <x v="56"/>
    <n v="180900"/>
    <n v="1422"/>
    <s v="15A"/>
    <x v="1"/>
    <n v="25.79"/>
    <x v="7"/>
    <n v="10"/>
    <x v="0"/>
    <x v="15"/>
    <x v="45"/>
  </r>
  <r>
    <n v="50502"/>
    <x v="243"/>
    <x v="204"/>
    <n v="180900"/>
    <n v="1422"/>
    <s v="12A"/>
    <x v="1"/>
    <n v="1.48"/>
    <x v="7"/>
    <n v="10"/>
    <x v="0"/>
    <x v="15"/>
    <x v="191"/>
  </r>
  <r>
    <n v="50502"/>
    <x v="243"/>
    <x v="96"/>
    <n v="180900"/>
    <n v="1422"/>
    <s v="12A"/>
    <x v="1"/>
    <n v="19.91"/>
    <x v="7"/>
    <n v="10"/>
    <x v="0"/>
    <x v="15"/>
    <x v="85"/>
  </r>
  <r>
    <n v="50502"/>
    <x v="243"/>
    <x v="90"/>
    <n v="180900"/>
    <n v="1422"/>
    <s v="12A"/>
    <x v="1"/>
    <n v="35.74"/>
    <x v="7"/>
    <n v="10"/>
    <x v="0"/>
    <x v="16"/>
    <x v="79"/>
  </r>
  <r>
    <n v="50502"/>
    <x v="243"/>
    <x v="84"/>
    <n v="180900"/>
    <n v="1422"/>
    <s v="12A"/>
    <x v="1"/>
    <n v="1.9"/>
    <x v="7"/>
    <n v="10"/>
    <x v="0"/>
    <x v="16"/>
    <x v="73"/>
  </r>
  <r>
    <n v="50502"/>
    <x v="243"/>
    <x v="125"/>
    <n v="180900"/>
    <n v="1422"/>
    <s v="12C"/>
    <x v="1"/>
    <n v="13.68"/>
    <x v="7"/>
    <n v="10"/>
    <x v="0"/>
    <x v="2"/>
    <x v="114"/>
  </r>
  <r>
    <n v="50502"/>
    <x v="243"/>
    <x v="140"/>
    <n v="180900"/>
    <n v="1422"/>
    <s v="25C"/>
    <x v="1"/>
    <n v="3.41"/>
    <x v="7"/>
    <n v="10"/>
    <x v="0"/>
    <x v="2"/>
    <x v="129"/>
  </r>
  <r>
    <n v="50502"/>
    <x v="243"/>
    <x v="38"/>
    <n v="180900"/>
    <n v="1422"/>
    <s v="25B"/>
    <x v="1"/>
    <n v="2.2799999999999998"/>
    <x v="7"/>
    <n v="10"/>
    <x v="0"/>
    <x v="12"/>
    <x v="29"/>
  </r>
  <r>
    <n v="50502"/>
    <x v="243"/>
    <x v="51"/>
    <n v="180900"/>
    <n v="1422"/>
    <s v="25B"/>
    <x v="1"/>
    <n v="5.77"/>
    <x v="7"/>
    <n v="10"/>
    <x v="0"/>
    <x v="12"/>
    <x v="40"/>
  </r>
  <r>
    <n v="50502"/>
    <x v="243"/>
    <x v="52"/>
    <n v="180900"/>
    <n v="1422"/>
    <s v="25B"/>
    <x v="1"/>
    <n v="1.02"/>
    <x v="7"/>
    <n v="10"/>
    <x v="0"/>
    <x v="14"/>
    <x v="41"/>
  </r>
  <r>
    <n v="50502"/>
    <x v="243"/>
    <x v="88"/>
    <n v="180900"/>
    <n v="1422"/>
    <s v="12B"/>
    <x v="1"/>
    <n v="3.36"/>
    <x v="7"/>
    <n v="10"/>
    <x v="0"/>
    <x v="17"/>
    <x v="77"/>
  </r>
  <r>
    <n v="50502"/>
    <x v="243"/>
    <x v="207"/>
    <n v="180900"/>
    <n v="1422"/>
    <s v="12B"/>
    <x v="1"/>
    <n v="9.51"/>
    <x v="7"/>
    <n v="10"/>
    <x v="0"/>
    <x v="0"/>
    <x v="194"/>
  </r>
  <r>
    <n v="50502"/>
    <x v="243"/>
    <x v="48"/>
    <n v="180900"/>
    <n v="1422"/>
    <s v=""/>
    <x v="1"/>
    <n v="90.83"/>
    <x v="7"/>
    <n v="10"/>
    <x v="1"/>
    <x v="1"/>
    <x v="37"/>
  </r>
  <r>
    <n v="50502"/>
    <x v="243"/>
    <x v="25"/>
    <n v="180900"/>
    <n v="1422"/>
    <s v="12A"/>
    <x v="1"/>
    <n v="0"/>
    <x v="8"/>
    <n v="10"/>
    <x v="0"/>
    <x v="9"/>
    <x v="25"/>
  </r>
  <r>
    <n v="50502"/>
    <x v="243"/>
    <x v="103"/>
    <n v="180900"/>
    <n v="1422"/>
    <s v="17A"/>
    <x v="1"/>
    <n v="0"/>
    <x v="8"/>
    <n v="10"/>
    <x v="0"/>
    <x v="23"/>
    <x v="92"/>
  </r>
  <r>
    <n v="50502"/>
    <x v="243"/>
    <x v="97"/>
    <n v="180900"/>
    <n v="1422"/>
    <s v="12A"/>
    <x v="1"/>
    <n v="0"/>
    <x v="8"/>
    <n v="10"/>
    <x v="0"/>
    <x v="17"/>
    <x v="86"/>
  </r>
  <r>
    <n v="50502"/>
    <x v="243"/>
    <x v="100"/>
    <n v="180900"/>
    <n v="1422"/>
    <s v="16A"/>
    <x v="1"/>
    <n v="0"/>
    <x v="8"/>
    <n v="10"/>
    <x v="0"/>
    <x v="21"/>
    <x v="89"/>
  </r>
  <r>
    <n v="50502"/>
    <x v="243"/>
    <x v="27"/>
    <n v="180900"/>
    <n v="1422"/>
    <s v="12A"/>
    <x v="1"/>
    <n v="0"/>
    <x v="8"/>
    <n v="10"/>
    <x v="0"/>
    <x v="11"/>
    <x v="27"/>
  </r>
  <r>
    <n v="50502"/>
    <x v="243"/>
    <x v="89"/>
    <n v="180900"/>
    <n v="1422"/>
    <s v="16A"/>
    <x v="1"/>
    <n v="0"/>
    <x v="8"/>
    <n v="10"/>
    <x v="0"/>
    <x v="5"/>
    <x v="78"/>
  </r>
  <r>
    <n v="50502"/>
    <x v="243"/>
    <x v="7"/>
    <n v="180900"/>
    <n v="1422"/>
    <s v="16A"/>
    <x v="1"/>
    <n v="0"/>
    <x v="8"/>
    <n v="10"/>
    <x v="0"/>
    <x v="5"/>
    <x v="7"/>
  </r>
  <r>
    <n v="50502"/>
    <x v="243"/>
    <x v="99"/>
    <n v="180900"/>
    <n v="1422"/>
    <s v="12A"/>
    <x v="1"/>
    <n v="0"/>
    <x v="8"/>
    <n v="10"/>
    <x v="0"/>
    <x v="20"/>
    <x v="88"/>
  </r>
  <r>
    <n v="50502"/>
    <x v="243"/>
    <x v="56"/>
    <n v="180900"/>
    <n v="1422"/>
    <s v="15A"/>
    <x v="1"/>
    <n v="0"/>
    <x v="8"/>
    <n v="10"/>
    <x v="0"/>
    <x v="15"/>
    <x v="45"/>
  </r>
  <r>
    <n v="50502"/>
    <x v="243"/>
    <x v="204"/>
    <n v="180900"/>
    <n v="1422"/>
    <s v="12A"/>
    <x v="1"/>
    <n v="0"/>
    <x v="8"/>
    <n v="10"/>
    <x v="0"/>
    <x v="15"/>
    <x v="191"/>
  </r>
  <r>
    <n v="50502"/>
    <x v="243"/>
    <x v="96"/>
    <n v="180900"/>
    <n v="1422"/>
    <s v="12A"/>
    <x v="1"/>
    <n v="0"/>
    <x v="8"/>
    <n v="10"/>
    <x v="0"/>
    <x v="15"/>
    <x v="85"/>
  </r>
  <r>
    <n v="50502"/>
    <x v="243"/>
    <x v="90"/>
    <n v="180900"/>
    <n v="1422"/>
    <s v="12A"/>
    <x v="1"/>
    <n v="0"/>
    <x v="8"/>
    <n v="10"/>
    <x v="0"/>
    <x v="16"/>
    <x v="79"/>
  </r>
  <r>
    <n v="50502"/>
    <x v="243"/>
    <x v="84"/>
    <n v="180900"/>
    <n v="1422"/>
    <s v="12A"/>
    <x v="1"/>
    <n v="0"/>
    <x v="8"/>
    <n v="10"/>
    <x v="0"/>
    <x v="16"/>
    <x v="73"/>
  </r>
  <r>
    <n v="50502"/>
    <x v="243"/>
    <x v="125"/>
    <n v="180900"/>
    <n v="1422"/>
    <s v="12C"/>
    <x v="1"/>
    <n v="0"/>
    <x v="8"/>
    <n v="10"/>
    <x v="0"/>
    <x v="2"/>
    <x v="114"/>
  </r>
  <r>
    <n v="50502"/>
    <x v="243"/>
    <x v="38"/>
    <n v="180900"/>
    <n v="1422"/>
    <s v="25B"/>
    <x v="1"/>
    <n v="0"/>
    <x v="8"/>
    <n v="10"/>
    <x v="0"/>
    <x v="12"/>
    <x v="29"/>
  </r>
  <r>
    <n v="50502"/>
    <x v="243"/>
    <x v="51"/>
    <n v="180900"/>
    <n v="1422"/>
    <s v="25B"/>
    <x v="1"/>
    <n v="0"/>
    <x v="8"/>
    <n v="10"/>
    <x v="0"/>
    <x v="12"/>
    <x v="40"/>
  </r>
  <r>
    <n v="50502"/>
    <x v="243"/>
    <x v="52"/>
    <n v="180900"/>
    <n v="1422"/>
    <s v="25B"/>
    <x v="1"/>
    <n v="0"/>
    <x v="8"/>
    <n v="10"/>
    <x v="0"/>
    <x v="14"/>
    <x v="41"/>
  </r>
  <r>
    <n v="50502"/>
    <x v="243"/>
    <x v="88"/>
    <n v="180900"/>
    <n v="1422"/>
    <s v="12B"/>
    <x v="1"/>
    <n v="0"/>
    <x v="8"/>
    <n v="10"/>
    <x v="0"/>
    <x v="17"/>
    <x v="77"/>
  </r>
  <r>
    <n v="50502"/>
    <x v="243"/>
    <x v="207"/>
    <n v="180900"/>
    <n v="1422"/>
    <s v="12B"/>
    <x v="1"/>
    <n v="0"/>
    <x v="8"/>
    <n v="10"/>
    <x v="0"/>
    <x v="0"/>
    <x v="194"/>
  </r>
  <r>
    <n v="50502"/>
    <x v="243"/>
    <x v="96"/>
    <n v="180900"/>
    <n v="1451"/>
    <s v="11A"/>
    <x v="1"/>
    <n v="-303.38"/>
    <x v="7"/>
    <n v="10"/>
    <x v="0"/>
    <x v="15"/>
    <x v="85"/>
  </r>
  <r>
    <n v="50502"/>
    <x v="243"/>
    <x v="96"/>
    <n v="180900"/>
    <n v="1451"/>
    <s v="11D"/>
    <x v="1"/>
    <n v="173.39"/>
    <x v="7"/>
    <n v="10"/>
    <x v="0"/>
    <x v="15"/>
    <x v="85"/>
  </r>
  <r>
    <n v="50502"/>
    <x v="243"/>
    <x v="96"/>
    <n v="180900"/>
    <n v="1451"/>
    <s v="11F"/>
    <x v="1"/>
    <n v="327.61"/>
    <x v="7"/>
    <n v="10"/>
    <x v="0"/>
    <x v="15"/>
    <x v="85"/>
  </r>
  <r>
    <n v="50502"/>
    <x v="243"/>
    <x v="96"/>
    <n v="180900"/>
    <n v="1451"/>
    <s v="12A"/>
    <x v="1"/>
    <n v="303.97000000000003"/>
    <x v="7"/>
    <n v="10"/>
    <x v="0"/>
    <x v="15"/>
    <x v="85"/>
  </r>
  <r>
    <n v="50502"/>
    <x v="243"/>
    <x v="96"/>
    <n v="180900"/>
    <n v="1451"/>
    <s v="11A"/>
    <x v="1"/>
    <n v="0"/>
    <x v="8"/>
    <n v="10"/>
    <x v="0"/>
    <x v="15"/>
    <x v="85"/>
  </r>
  <r>
    <n v="50502"/>
    <x v="243"/>
    <x v="96"/>
    <n v="180900"/>
    <n v="1451"/>
    <s v="11D"/>
    <x v="1"/>
    <n v="0"/>
    <x v="8"/>
    <n v="10"/>
    <x v="0"/>
    <x v="15"/>
    <x v="85"/>
  </r>
  <r>
    <n v="50502"/>
    <x v="243"/>
    <x v="96"/>
    <n v="180900"/>
    <n v="1451"/>
    <s v="11F"/>
    <x v="1"/>
    <n v="0"/>
    <x v="8"/>
    <n v="10"/>
    <x v="0"/>
    <x v="15"/>
    <x v="85"/>
  </r>
  <r>
    <n v="50502"/>
    <x v="243"/>
    <x v="96"/>
    <n v="180900"/>
    <n v="1451"/>
    <s v="12A"/>
    <x v="1"/>
    <n v="0"/>
    <x v="8"/>
    <n v="10"/>
    <x v="0"/>
    <x v="15"/>
    <x v="85"/>
  </r>
  <r>
    <n v="50502"/>
    <x v="243"/>
    <x v="97"/>
    <n v="180900"/>
    <n v="1600"/>
    <s v="12A"/>
    <x v="1"/>
    <n v="-881.5"/>
    <x v="7"/>
    <n v="10"/>
    <x v="0"/>
    <x v="17"/>
    <x v="86"/>
  </r>
  <r>
    <n v="50502"/>
    <x v="243"/>
    <x v="199"/>
    <n v="180900"/>
    <n v="1600"/>
    <s v="12A"/>
    <x v="1"/>
    <n v="21.49"/>
    <x v="7"/>
    <n v="10"/>
    <x v="0"/>
    <x v="30"/>
    <x v="186"/>
  </r>
  <r>
    <n v="50502"/>
    <x v="243"/>
    <x v="97"/>
    <n v="180900"/>
    <n v="1600"/>
    <s v="12A"/>
    <x v="1"/>
    <n v="0"/>
    <x v="8"/>
    <n v="10"/>
    <x v="0"/>
    <x v="17"/>
    <x v="86"/>
  </r>
  <r>
    <n v="50502"/>
    <x v="243"/>
    <x v="199"/>
    <n v="180900"/>
    <n v="1600"/>
    <s v="12A"/>
    <x v="1"/>
    <n v="0"/>
    <x v="8"/>
    <n v="10"/>
    <x v="0"/>
    <x v="30"/>
    <x v="186"/>
  </r>
  <r>
    <n v="50502"/>
    <x v="243"/>
    <x v="89"/>
    <n v="180900"/>
    <n v="1602"/>
    <s v="350"/>
    <x v="1"/>
    <n v="316.81"/>
    <x v="7"/>
    <n v="10"/>
    <x v="0"/>
    <x v="5"/>
    <x v="78"/>
  </r>
  <r>
    <n v="50502"/>
    <x v="243"/>
    <x v="50"/>
    <n v="180900"/>
    <n v="1602"/>
    <s v="12B"/>
    <x v="1"/>
    <n v="23.78"/>
    <x v="7"/>
    <n v="10"/>
    <x v="0"/>
    <x v="13"/>
    <x v="39"/>
  </r>
  <r>
    <n v="50502"/>
    <x v="243"/>
    <x v="50"/>
    <n v="180900"/>
    <n v="1602"/>
    <s v="12B"/>
    <x v="1"/>
    <n v="0"/>
    <x v="8"/>
    <n v="10"/>
    <x v="0"/>
    <x v="13"/>
    <x v="39"/>
  </r>
  <r>
    <n v="50502"/>
    <x v="243"/>
    <x v="103"/>
    <n v="180900"/>
    <n v="1604"/>
    <s v="17A"/>
    <x v="1"/>
    <n v="11.36"/>
    <x v="7"/>
    <n v="10"/>
    <x v="0"/>
    <x v="23"/>
    <x v="92"/>
  </r>
  <r>
    <n v="50502"/>
    <x v="243"/>
    <x v="100"/>
    <n v="180900"/>
    <n v="1604"/>
    <s v="16A"/>
    <x v="1"/>
    <n v="6.33"/>
    <x v="7"/>
    <n v="10"/>
    <x v="0"/>
    <x v="21"/>
    <x v="89"/>
  </r>
  <r>
    <n v="50502"/>
    <x v="243"/>
    <x v="27"/>
    <n v="180900"/>
    <n v="1604"/>
    <s v="12A"/>
    <x v="1"/>
    <n v="36.93"/>
    <x v="7"/>
    <n v="10"/>
    <x v="0"/>
    <x v="11"/>
    <x v="27"/>
  </r>
  <r>
    <n v="50502"/>
    <x v="243"/>
    <x v="89"/>
    <n v="180900"/>
    <n v="1604"/>
    <s v="16A"/>
    <x v="1"/>
    <n v="1.04"/>
    <x v="7"/>
    <n v="10"/>
    <x v="0"/>
    <x v="5"/>
    <x v="78"/>
  </r>
  <r>
    <n v="50502"/>
    <x v="243"/>
    <x v="92"/>
    <n v="180900"/>
    <n v="1604"/>
    <s v="16A"/>
    <x v="1"/>
    <n v="0.8"/>
    <x v="7"/>
    <n v="10"/>
    <x v="0"/>
    <x v="18"/>
    <x v="81"/>
  </r>
  <r>
    <n v="50502"/>
    <x v="243"/>
    <x v="50"/>
    <n v="180900"/>
    <n v="1604"/>
    <s v="12A"/>
    <x v="1"/>
    <n v="29.48"/>
    <x v="7"/>
    <n v="10"/>
    <x v="0"/>
    <x v="13"/>
    <x v="39"/>
  </r>
  <r>
    <n v="50502"/>
    <x v="243"/>
    <x v="55"/>
    <n v="180900"/>
    <n v="1604"/>
    <s v="12B"/>
    <x v="1"/>
    <n v="8.85"/>
    <x v="7"/>
    <n v="10"/>
    <x v="0"/>
    <x v="15"/>
    <x v="44"/>
  </r>
  <r>
    <n v="50502"/>
    <x v="243"/>
    <x v="55"/>
    <n v="180900"/>
    <n v="1604"/>
    <s v="15A"/>
    <x v="1"/>
    <n v="7.38"/>
    <x v="7"/>
    <n v="10"/>
    <x v="0"/>
    <x v="15"/>
    <x v="44"/>
  </r>
  <r>
    <n v="50502"/>
    <x v="243"/>
    <x v="56"/>
    <n v="180900"/>
    <n v="1604"/>
    <s v="15A"/>
    <x v="1"/>
    <n v="38.25"/>
    <x v="7"/>
    <n v="10"/>
    <x v="0"/>
    <x v="15"/>
    <x v="45"/>
  </r>
  <r>
    <n v="50502"/>
    <x v="243"/>
    <x v="96"/>
    <n v="180900"/>
    <n v="1604"/>
    <s v="12A"/>
    <x v="1"/>
    <n v="24.05"/>
    <x v="7"/>
    <n v="10"/>
    <x v="0"/>
    <x v="15"/>
    <x v="85"/>
  </r>
  <r>
    <n v="50502"/>
    <x v="243"/>
    <x v="138"/>
    <n v="180900"/>
    <n v="1604"/>
    <s v="12A"/>
    <x v="1"/>
    <n v="3.36"/>
    <x v="7"/>
    <n v="10"/>
    <x v="0"/>
    <x v="16"/>
    <x v="127"/>
  </r>
  <r>
    <n v="50502"/>
    <x v="243"/>
    <x v="196"/>
    <n v="180900"/>
    <n v="1604"/>
    <s v="25B"/>
    <x v="1"/>
    <n v="2.59"/>
    <x v="7"/>
    <n v="10"/>
    <x v="0"/>
    <x v="16"/>
    <x v="183"/>
  </r>
  <r>
    <n v="50502"/>
    <x v="243"/>
    <x v="90"/>
    <n v="180900"/>
    <n v="1604"/>
    <s v="12A"/>
    <x v="1"/>
    <n v="0.68"/>
    <x v="7"/>
    <n v="10"/>
    <x v="0"/>
    <x v="16"/>
    <x v="79"/>
  </r>
  <r>
    <n v="50502"/>
    <x v="243"/>
    <x v="90"/>
    <n v="180900"/>
    <n v="1604"/>
    <s v="20C"/>
    <x v="1"/>
    <n v="11.7"/>
    <x v="7"/>
    <n v="10"/>
    <x v="0"/>
    <x v="16"/>
    <x v="79"/>
  </r>
  <r>
    <n v="50502"/>
    <x v="243"/>
    <x v="84"/>
    <n v="180900"/>
    <n v="1604"/>
    <s v="12A"/>
    <x v="1"/>
    <n v="11.26"/>
    <x v="7"/>
    <n v="10"/>
    <x v="0"/>
    <x v="16"/>
    <x v="73"/>
  </r>
  <r>
    <n v="50502"/>
    <x v="243"/>
    <x v="125"/>
    <n v="180900"/>
    <n v="1604"/>
    <s v="12C"/>
    <x v="1"/>
    <n v="1.95"/>
    <x v="7"/>
    <n v="10"/>
    <x v="0"/>
    <x v="2"/>
    <x v="114"/>
  </r>
  <r>
    <n v="50502"/>
    <x v="243"/>
    <x v="14"/>
    <n v="180900"/>
    <n v="1604"/>
    <s v="12A"/>
    <x v="1"/>
    <n v="8.73"/>
    <x v="7"/>
    <n v="10"/>
    <x v="0"/>
    <x v="8"/>
    <x v="14"/>
  </r>
  <r>
    <n v="50502"/>
    <x v="243"/>
    <x v="52"/>
    <n v="180900"/>
    <n v="1604"/>
    <s v="25B"/>
    <x v="1"/>
    <n v="0.68"/>
    <x v="7"/>
    <n v="10"/>
    <x v="0"/>
    <x v="14"/>
    <x v="41"/>
  </r>
  <r>
    <n v="50502"/>
    <x v="243"/>
    <x v="88"/>
    <n v="180900"/>
    <n v="1604"/>
    <s v="12B"/>
    <x v="1"/>
    <n v="3.82"/>
    <x v="7"/>
    <n v="10"/>
    <x v="0"/>
    <x v="17"/>
    <x v="77"/>
  </r>
  <r>
    <n v="50502"/>
    <x v="243"/>
    <x v="85"/>
    <n v="180900"/>
    <n v="1604"/>
    <s v="350"/>
    <x v="1"/>
    <n v="11.8"/>
    <x v="7"/>
    <n v="10"/>
    <x v="0"/>
    <x v="2"/>
    <x v="74"/>
  </r>
  <r>
    <n v="50502"/>
    <x v="243"/>
    <x v="11"/>
    <n v="180900"/>
    <n v="1604"/>
    <s v="29B"/>
    <x v="1"/>
    <n v="20.95"/>
    <x v="7"/>
    <n v="10"/>
    <x v="0"/>
    <x v="0"/>
    <x v="11"/>
  </r>
  <r>
    <n v="50502"/>
    <x v="243"/>
    <x v="9"/>
    <n v="180900"/>
    <n v="1604"/>
    <s v=""/>
    <x v="1"/>
    <n v="101.15"/>
    <x v="7"/>
    <n v="10"/>
    <x v="1"/>
    <x v="1"/>
    <x v="9"/>
  </r>
  <r>
    <n v="50502"/>
    <x v="243"/>
    <x v="9"/>
    <n v="180900"/>
    <n v="1604"/>
    <s v="350"/>
    <x v="1"/>
    <n v="220.86"/>
    <x v="7"/>
    <n v="10"/>
    <x v="1"/>
    <x v="1"/>
    <x v="9"/>
  </r>
  <r>
    <n v="50502"/>
    <x v="243"/>
    <x v="103"/>
    <n v="180900"/>
    <n v="1604"/>
    <s v="17A"/>
    <x v="1"/>
    <n v="0"/>
    <x v="8"/>
    <n v="10"/>
    <x v="0"/>
    <x v="23"/>
    <x v="92"/>
  </r>
  <r>
    <n v="50502"/>
    <x v="243"/>
    <x v="100"/>
    <n v="180900"/>
    <n v="1604"/>
    <s v="16A"/>
    <x v="1"/>
    <n v="0"/>
    <x v="8"/>
    <n v="10"/>
    <x v="0"/>
    <x v="21"/>
    <x v="89"/>
  </r>
  <r>
    <n v="50502"/>
    <x v="243"/>
    <x v="27"/>
    <n v="180900"/>
    <n v="1604"/>
    <s v="12A"/>
    <x v="1"/>
    <n v="0"/>
    <x v="8"/>
    <n v="10"/>
    <x v="0"/>
    <x v="11"/>
    <x v="27"/>
  </r>
  <r>
    <n v="50502"/>
    <x v="243"/>
    <x v="89"/>
    <n v="180900"/>
    <n v="1604"/>
    <s v="16A"/>
    <x v="1"/>
    <n v="0"/>
    <x v="8"/>
    <n v="10"/>
    <x v="0"/>
    <x v="5"/>
    <x v="78"/>
  </r>
  <r>
    <n v="50502"/>
    <x v="243"/>
    <x v="92"/>
    <n v="180900"/>
    <n v="1604"/>
    <s v="16A"/>
    <x v="1"/>
    <n v="0"/>
    <x v="8"/>
    <n v="10"/>
    <x v="0"/>
    <x v="18"/>
    <x v="81"/>
  </r>
  <r>
    <n v="50502"/>
    <x v="243"/>
    <x v="50"/>
    <n v="180900"/>
    <n v="1604"/>
    <s v="12A"/>
    <x v="1"/>
    <n v="0"/>
    <x v="8"/>
    <n v="10"/>
    <x v="0"/>
    <x v="13"/>
    <x v="39"/>
  </r>
  <r>
    <n v="50502"/>
    <x v="243"/>
    <x v="55"/>
    <n v="180900"/>
    <n v="1604"/>
    <s v="12B"/>
    <x v="1"/>
    <n v="0"/>
    <x v="8"/>
    <n v="10"/>
    <x v="0"/>
    <x v="15"/>
    <x v="44"/>
  </r>
  <r>
    <n v="50502"/>
    <x v="243"/>
    <x v="55"/>
    <n v="180900"/>
    <n v="1604"/>
    <s v="15A"/>
    <x v="1"/>
    <n v="0"/>
    <x v="8"/>
    <n v="10"/>
    <x v="0"/>
    <x v="15"/>
    <x v="44"/>
  </r>
  <r>
    <n v="50502"/>
    <x v="243"/>
    <x v="56"/>
    <n v="180900"/>
    <n v="1604"/>
    <s v="15A"/>
    <x v="1"/>
    <n v="0"/>
    <x v="8"/>
    <n v="10"/>
    <x v="0"/>
    <x v="15"/>
    <x v="45"/>
  </r>
  <r>
    <n v="50502"/>
    <x v="243"/>
    <x v="96"/>
    <n v="180900"/>
    <n v="1604"/>
    <s v="12A"/>
    <x v="1"/>
    <n v="0"/>
    <x v="8"/>
    <n v="10"/>
    <x v="0"/>
    <x v="15"/>
    <x v="85"/>
  </r>
  <r>
    <n v="50502"/>
    <x v="243"/>
    <x v="138"/>
    <n v="180900"/>
    <n v="1604"/>
    <s v="12A"/>
    <x v="1"/>
    <n v="0"/>
    <x v="8"/>
    <n v="10"/>
    <x v="0"/>
    <x v="16"/>
    <x v="127"/>
  </r>
  <r>
    <n v="50502"/>
    <x v="243"/>
    <x v="196"/>
    <n v="180900"/>
    <n v="1604"/>
    <s v="25B"/>
    <x v="1"/>
    <n v="0"/>
    <x v="8"/>
    <n v="10"/>
    <x v="0"/>
    <x v="16"/>
    <x v="183"/>
  </r>
  <r>
    <n v="50502"/>
    <x v="243"/>
    <x v="90"/>
    <n v="180900"/>
    <n v="1604"/>
    <s v="12A"/>
    <x v="1"/>
    <n v="0"/>
    <x v="8"/>
    <n v="10"/>
    <x v="0"/>
    <x v="16"/>
    <x v="79"/>
  </r>
  <r>
    <n v="50502"/>
    <x v="243"/>
    <x v="90"/>
    <n v="180900"/>
    <n v="1604"/>
    <s v="20C"/>
    <x v="1"/>
    <n v="0"/>
    <x v="8"/>
    <n v="10"/>
    <x v="0"/>
    <x v="16"/>
    <x v="79"/>
  </r>
  <r>
    <n v="50502"/>
    <x v="243"/>
    <x v="84"/>
    <n v="180900"/>
    <n v="1604"/>
    <s v="12A"/>
    <x v="1"/>
    <n v="0"/>
    <x v="8"/>
    <n v="10"/>
    <x v="0"/>
    <x v="16"/>
    <x v="73"/>
  </r>
  <r>
    <n v="50502"/>
    <x v="243"/>
    <x v="14"/>
    <n v="180900"/>
    <n v="1604"/>
    <s v="12A"/>
    <x v="1"/>
    <n v="0"/>
    <x v="8"/>
    <n v="10"/>
    <x v="0"/>
    <x v="8"/>
    <x v="14"/>
  </r>
  <r>
    <n v="50502"/>
    <x v="243"/>
    <x v="52"/>
    <n v="180900"/>
    <n v="1604"/>
    <s v="25B"/>
    <x v="1"/>
    <n v="0"/>
    <x v="8"/>
    <n v="10"/>
    <x v="0"/>
    <x v="14"/>
    <x v="41"/>
  </r>
  <r>
    <n v="50502"/>
    <x v="243"/>
    <x v="88"/>
    <n v="180900"/>
    <n v="1604"/>
    <s v="12B"/>
    <x v="1"/>
    <n v="0"/>
    <x v="8"/>
    <n v="10"/>
    <x v="0"/>
    <x v="17"/>
    <x v="77"/>
  </r>
  <r>
    <n v="50502"/>
    <x v="243"/>
    <x v="11"/>
    <n v="180900"/>
    <n v="1604"/>
    <s v="29B"/>
    <x v="1"/>
    <n v="0"/>
    <x v="8"/>
    <n v="10"/>
    <x v="0"/>
    <x v="0"/>
    <x v="11"/>
  </r>
  <r>
    <n v="50502"/>
    <x v="243"/>
    <x v="9"/>
    <n v="180900"/>
    <n v="1604"/>
    <s v=""/>
    <x v="1"/>
    <n v="0"/>
    <x v="8"/>
    <n v="10"/>
    <x v="1"/>
    <x v="1"/>
    <x v="9"/>
  </r>
  <r>
    <n v="50502"/>
    <x v="243"/>
    <x v="100"/>
    <n v="180900"/>
    <n v="1605"/>
    <s v="16A"/>
    <x v="1"/>
    <n v="27.2"/>
    <x v="7"/>
    <n v="10"/>
    <x v="0"/>
    <x v="21"/>
    <x v="89"/>
  </r>
  <r>
    <n v="50502"/>
    <x v="243"/>
    <x v="56"/>
    <n v="180900"/>
    <n v="1605"/>
    <s v="15A"/>
    <x v="1"/>
    <n v="138.46"/>
    <x v="7"/>
    <n v="10"/>
    <x v="0"/>
    <x v="15"/>
    <x v="45"/>
  </r>
  <r>
    <n v="50502"/>
    <x v="243"/>
    <x v="84"/>
    <n v="180900"/>
    <n v="1605"/>
    <s v="12A"/>
    <x v="1"/>
    <n v="10.02"/>
    <x v="7"/>
    <n v="10"/>
    <x v="0"/>
    <x v="16"/>
    <x v="73"/>
  </r>
  <r>
    <n v="50502"/>
    <x v="243"/>
    <x v="52"/>
    <n v="180900"/>
    <n v="1605"/>
    <s v="21A"/>
    <x v="1"/>
    <n v="33.96"/>
    <x v="7"/>
    <n v="10"/>
    <x v="0"/>
    <x v="14"/>
    <x v="41"/>
  </r>
  <r>
    <n v="50502"/>
    <x v="243"/>
    <x v="85"/>
    <n v="180900"/>
    <n v="1605"/>
    <s v="350"/>
    <x v="1"/>
    <n v="63.73"/>
    <x v="7"/>
    <n v="10"/>
    <x v="0"/>
    <x v="2"/>
    <x v="74"/>
  </r>
  <r>
    <n v="50502"/>
    <x v="243"/>
    <x v="11"/>
    <n v="180900"/>
    <n v="1605"/>
    <s v="29B"/>
    <x v="1"/>
    <n v="43.91"/>
    <x v="7"/>
    <n v="10"/>
    <x v="0"/>
    <x v="0"/>
    <x v="11"/>
  </r>
  <r>
    <n v="50502"/>
    <x v="243"/>
    <x v="9"/>
    <n v="180900"/>
    <n v="1605"/>
    <s v=""/>
    <x v="1"/>
    <n v="125.7"/>
    <x v="7"/>
    <n v="10"/>
    <x v="1"/>
    <x v="1"/>
    <x v="9"/>
  </r>
  <r>
    <n v="50502"/>
    <x v="243"/>
    <x v="100"/>
    <n v="180900"/>
    <n v="1605"/>
    <s v="16A"/>
    <x v="1"/>
    <n v="0"/>
    <x v="8"/>
    <n v="10"/>
    <x v="0"/>
    <x v="21"/>
    <x v="89"/>
  </r>
  <r>
    <n v="50502"/>
    <x v="243"/>
    <x v="56"/>
    <n v="180900"/>
    <n v="1605"/>
    <s v="15A"/>
    <x v="1"/>
    <n v="0"/>
    <x v="8"/>
    <n v="10"/>
    <x v="0"/>
    <x v="15"/>
    <x v="45"/>
  </r>
  <r>
    <n v="50502"/>
    <x v="243"/>
    <x v="84"/>
    <n v="180900"/>
    <n v="1605"/>
    <s v="12A"/>
    <x v="1"/>
    <n v="0"/>
    <x v="8"/>
    <n v="10"/>
    <x v="0"/>
    <x v="16"/>
    <x v="73"/>
  </r>
  <r>
    <n v="50502"/>
    <x v="243"/>
    <x v="52"/>
    <n v="180900"/>
    <n v="1605"/>
    <s v="21A"/>
    <x v="1"/>
    <n v="0"/>
    <x v="8"/>
    <n v="10"/>
    <x v="0"/>
    <x v="14"/>
    <x v="41"/>
  </r>
  <r>
    <n v="50502"/>
    <x v="243"/>
    <x v="11"/>
    <n v="180900"/>
    <n v="1605"/>
    <s v="29B"/>
    <x v="1"/>
    <n v="0"/>
    <x v="8"/>
    <n v="10"/>
    <x v="0"/>
    <x v="0"/>
    <x v="11"/>
  </r>
  <r>
    <n v="50502"/>
    <x v="243"/>
    <x v="9"/>
    <n v="180900"/>
    <n v="1605"/>
    <s v=""/>
    <x v="1"/>
    <n v="0"/>
    <x v="8"/>
    <n v="10"/>
    <x v="1"/>
    <x v="1"/>
    <x v="9"/>
  </r>
  <r>
    <n v="50502"/>
    <x v="243"/>
    <x v="216"/>
    <n v="180900"/>
    <n v="1606"/>
    <s v="16A"/>
    <x v="1"/>
    <n v="103.36"/>
    <x v="7"/>
    <n v="10"/>
    <x v="0"/>
    <x v="5"/>
    <x v="203"/>
  </r>
  <r>
    <n v="50502"/>
    <x v="243"/>
    <x v="216"/>
    <n v="180900"/>
    <n v="1606"/>
    <s v="16A"/>
    <x v="1"/>
    <n v="0"/>
    <x v="8"/>
    <n v="10"/>
    <x v="0"/>
    <x v="5"/>
    <x v="203"/>
  </r>
  <r>
    <n v="50502"/>
    <x v="243"/>
    <x v="6"/>
    <n v="180900"/>
    <n v="1699"/>
    <s v="12A"/>
    <x v="1"/>
    <n v="89.13"/>
    <x v="7"/>
    <n v="10"/>
    <x v="0"/>
    <x v="4"/>
    <x v="6"/>
  </r>
  <r>
    <n v="50502"/>
    <x v="243"/>
    <x v="25"/>
    <n v="180900"/>
    <n v="1699"/>
    <s v="12A"/>
    <x v="1"/>
    <n v="-76.56"/>
    <x v="7"/>
    <n v="10"/>
    <x v="0"/>
    <x v="9"/>
    <x v="25"/>
  </r>
  <r>
    <n v="50502"/>
    <x v="243"/>
    <x v="103"/>
    <n v="180900"/>
    <n v="1699"/>
    <s v="17A"/>
    <x v="1"/>
    <n v="460.73"/>
    <x v="7"/>
    <n v="10"/>
    <x v="0"/>
    <x v="23"/>
    <x v="92"/>
  </r>
  <r>
    <n v="50502"/>
    <x v="243"/>
    <x v="97"/>
    <n v="180900"/>
    <n v="1699"/>
    <s v="12A"/>
    <x v="1"/>
    <n v="112.55"/>
    <x v="7"/>
    <n v="10"/>
    <x v="0"/>
    <x v="17"/>
    <x v="86"/>
  </r>
  <r>
    <n v="50502"/>
    <x v="243"/>
    <x v="100"/>
    <n v="180900"/>
    <n v="1699"/>
    <s v="16A"/>
    <x v="1"/>
    <n v="37.9"/>
    <x v="7"/>
    <n v="10"/>
    <x v="0"/>
    <x v="21"/>
    <x v="89"/>
  </r>
  <r>
    <n v="50502"/>
    <x v="243"/>
    <x v="26"/>
    <n v="180900"/>
    <n v="1699"/>
    <s v="12A"/>
    <x v="1"/>
    <n v="34.44"/>
    <x v="7"/>
    <n v="10"/>
    <x v="0"/>
    <x v="10"/>
    <x v="26"/>
  </r>
  <r>
    <n v="50502"/>
    <x v="243"/>
    <x v="27"/>
    <n v="180900"/>
    <n v="1699"/>
    <s v="12A"/>
    <x v="1"/>
    <n v="51.28"/>
    <x v="7"/>
    <n v="10"/>
    <x v="0"/>
    <x v="11"/>
    <x v="27"/>
  </r>
  <r>
    <n v="50502"/>
    <x v="243"/>
    <x v="216"/>
    <n v="180900"/>
    <n v="1699"/>
    <s v="16A"/>
    <x v="1"/>
    <n v="0.02"/>
    <x v="7"/>
    <n v="10"/>
    <x v="0"/>
    <x v="5"/>
    <x v="203"/>
  </r>
  <r>
    <n v="50502"/>
    <x v="243"/>
    <x v="89"/>
    <n v="180900"/>
    <n v="1699"/>
    <s v="16A"/>
    <x v="1"/>
    <n v="13.39"/>
    <x v="7"/>
    <n v="10"/>
    <x v="0"/>
    <x v="5"/>
    <x v="78"/>
  </r>
  <r>
    <n v="50502"/>
    <x v="243"/>
    <x v="92"/>
    <n v="180900"/>
    <n v="1699"/>
    <s v="16A"/>
    <x v="1"/>
    <n v="98.38"/>
    <x v="7"/>
    <n v="10"/>
    <x v="0"/>
    <x v="18"/>
    <x v="81"/>
  </r>
  <r>
    <n v="50502"/>
    <x v="243"/>
    <x v="199"/>
    <n v="180900"/>
    <n v="1699"/>
    <s v="12A"/>
    <x v="1"/>
    <n v="-294.60000000000002"/>
    <x v="7"/>
    <n v="10"/>
    <x v="0"/>
    <x v="30"/>
    <x v="186"/>
  </r>
  <r>
    <n v="50502"/>
    <x v="243"/>
    <x v="50"/>
    <n v="180900"/>
    <n v="1699"/>
    <s v="12A"/>
    <x v="1"/>
    <n v="143.72"/>
    <x v="7"/>
    <n v="10"/>
    <x v="0"/>
    <x v="13"/>
    <x v="39"/>
  </r>
  <r>
    <n v="50502"/>
    <x v="243"/>
    <x v="99"/>
    <n v="180900"/>
    <n v="1699"/>
    <s v="12C"/>
    <x v="1"/>
    <n v="661.56"/>
    <x v="7"/>
    <n v="10"/>
    <x v="0"/>
    <x v="20"/>
    <x v="88"/>
  </r>
  <r>
    <n v="50502"/>
    <x v="243"/>
    <x v="185"/>
    <n v="180900"/>
    <n v="1699"/>
    <s v="12A"/>
    <x v="1"/>
    <n v="-10.36"/>
    <x v="7"/>
    <n v="10"/>
    <x v="0"/>
    <x v="8"/>
    <x v="172"/>
  </r>
  <r>
    <n v="50502"/>
    <x v="243"/>
    <x v="55"/>
    <n v="180900"/>
    <n v="1699"/>
    <s v="15A"/>
    <x v="1"/>
    <n v="102.66"/>
    <x v="7"/>
    <n v="10"/>
    <x v="0"/>
    <x v="15"/>
    <x v="44"/>
  </r>
  <r>
    <n v="50502"/>
    <x v="243"/>
    <x v="56"/>
    <n v="180900"/>
    <n v="1699"/>
    <s v="15A"/>
    <x v="1"/>
    <n v="531.36"/>
    <x v="7"/>
    <n v="10"/>
    <x v="0"/>
    <x v="15"/>
    <x v="45"/>
  </r>
  <r>
    <n v="50502"/>
    <x v="243"/>
    <x v="204"/>
    <n v="180900"/>
    <n v="1699"/>
    <s v="12A"/>
    <x v="1"/>
    <n v="16.989999999999998"/>
    <x v="7"/>
    <n v="10"/>
    <x v="0"/>
    <x v="15"/>
    <x v="191"/>
  </r>
  <r>
    <n v="50502"/>
    <x v="243"/>
    <x v="96"/>
    <n v="180900"/>
    <n v="1699"/>
    <s v="11A"/>
    <x v="1"/>
    <n v="1.18"/>
    <x v="7"/>
    <n v="10"/>
    <x v="0"/>
    <x v="15"/>
    <x v="85"/>
  </r>
  <r>
    <n v="50502"/>
    <x v="243"/>
    <x v="96"/>
    <n v="180900"/>
    <n v="1699"/>
    <s v="12A"/>
    <x v="1"/>
    <n v="-426.99"/>
    <x v="7"/>
    <n v="10"/>
    <x v="0"/>
    <x v="15"/>
    <x v="85"/>
  </r>
  <r>
    <n v="50502"/>
    <x v="243"/>
    <x v="59"/>
    <n v="180900"/>
    <n v="1699"/>
    <s v="12A"/>
    <x v="1"/>
    <n v="271.19"/>
    <x v="7"/>
    <n v="10"/>
    <x v="0"/>
    <x v="8"/>
    <x v="48"/>
  </r>
  <r>
    <n v="50502"/>
    <x v="243"/>
    <x v="196"/>
    <n v="180900"/>
    <n v="1699"/>
    <s v="25B"/>
    <x v="1"/>
    <n v="3.6"/>
    <x v="7"/>
    <n v="10"/>
    <x v="0"/>
    <x v="16"/>
    <x v="183"/>
  </r>
  <r>
    <n v="50502"/>
    <x v="243"/>
    <x v="200"/>
    <n v="180900"/>
    <n v="1699"/>
    <s v="12A"/>
    <x v="1"/>
    <n v="42.54"/>
    <x v="7"/>
    <n v="10"/>
    <x v="0"/>
    <x v="16"/>
    <x v="187"/>
  </r>
  <r>
    <n v="50502"/>
    <x v="243"/>
    <x v="64"/>
    <n v="180900"/>
    <n v="1699"/>
    <s v="12B"/>
    <x v="1"/>
    <n v="26.88"/>
    <x v="7"/>
    <n v="10"/>
    <x v="0"/>
    <x v="16"/>
    <x v="53"/>
  </r>
  <r>
    <n v="50502"/>
    <x v="243"/>
    <x v="90"/>
    <n v="180900"/>
    <n v="1699"/>
    <s v="12A"/>
    <x v="1"/>
    <n v="-645.95000000000005"/>
    <x v="7"/>
    <n v="10"/>
    <x v="0"/>
    <x v="16"/>
    <x v="79"/>
  </r>
  <r>
    <n v="50502"/>
    <x v="243"/>
    <x v="84"/>
    <n v="180900"/>
    <n v="1699"/>
    <s v="12A"/>
    <x v="1"/>
    <n v="-24.91"/>
    <x v="7"/>
    <n v="10"/>
    <x v="0"/>
    <x v="16"/>
    <x v="73"/>
  </r>
  <r>
    <n v="50502"/>
    <x v="243"/>
    <x v="191"/>
    <n v="180900"/>
    <n v="1699"/>
    <s v="12A"/>
    <x v="1"/>
    <n v="-14.08"/>
    <x v="7"/>
    <n v="10"/>
    <x v="0"/>
    <x v="16"/>
    <x v="178"/>
  </r>
  <r>
    <n v="50502"/>
    <x v="243"/>
    <x v="128"/>
    <n v="180900"/>
    <n v="1699"/>
    <s v="24C"/>
    <x v="1"/>
    <n v="163.82"/>
    <x v="7"/>
    <n v="10"/>
    <x v="0"/>
    <x v="2"/>
    <x v="117"/>
  </r>
  <r>
    <n v="50502"/>
    <x v="243"/>
    <x v="127"/>
    <n v="180900"/>
    <n v="1699"/>
    <s v="24C"/>
    <x v="1"/>
    <n v="-97.45"/>
    <x v="7"/>
    <n v="10"/>
    <x v="0"/>
    <x v="2"/>
    <x v="116"/>
  </r>
  <r>
    <n v="50502"/>
    <x v="243"/>
    <x v="134"/>
    <n v="180900"/>
    <n v="1699"/>
    <s v="24C"/>
    <x v="1"/>
    <n v="-91.96"/>
    <x v="7"/>
    <n v="10"/>
    <x v="0"/>
    <x v="2"/>
    <x v="123"/>
  </r>
  <r>
    <n v="50502"/>
    <x v="243"/>
    <x v="132"/>
    <n v="180900"/>
    <n v="1699"/>
    <s v="24C"/>
    <x v="1"/>
    <n v="4.1100000000000003"/>
    <x v="7"/>
    <n v="10"/>
    <x v="0"/>
    <x v="2"/>
    <x v="121"/>
  </r>
  <r>
    <n v="50502"/>
    <x v="243"/>
    <x v="135"/>
    <n v="180900"/>
    <n v="1699"/>
    <s v="24C"/>
    <x v="1"/>
    <n v="0.68"/>
    <x v="7"/>
    <n v="10"/>
    <x v="0"/>
    <x v="2"/>
    <x v="124"/>
  </r>
  <r>
    <n v="50502"/>
    <x v="243"/>
    <x v="12"/>
    <n v="180900"/>
    <n v="1699"/>
    <s v="12C"/>
    <x v="1"/>
    <n v="-3.44"/>
    <x v="7"/>
    <n v="10"/>
    <x v="0"/>
    <x v="7"/>
    <x v="12"/>
  </r>
  <r>
    <n v="50502"/>
    <x v="243"/>
    <x v="47"/>
    <n v="180900"/>
    <n v="1699"/>
    <s v="24C"/>
    <x v="1"/>
    <n v="-370.32"/>
    <x v="7"/>
    <n v="10"/>
    <x v="0"/>
    <x v="2"/>
    <x v="36"/>
  </r>
  <r>
    <n v="50502"/>
    <x v="243"/>
    <x v="139"/>
    <n v="180900"/>
    <n v="1699"/>
    <s v="24C"/>
    <x v="1"/>
    <n v="19.149999999999999"/>
    <x v="7"/>
    <n v="10"/>
    <x v="0"/>
    <x v="2"/>
    <x v="128"/>
  </r>
  <r>
    <n v="50502"/>
    <x v="243"/>
    <x v="125"/>
    <n v="180900"/>
    <n v="1699"/>
    <s v="12C"/>
    <x v="1"/>
    <n v="18.16"/>
    <x v="7"/>
    <n v="10"/>
    <x v="0"/>
    <x v="2"/>
    <x v="114"/>
  </r>
  <r>
    <n v="50502"/>
    <x v="243"/>
    <x v="14"/>
    <n v="180900"/>
    <n v="1699"/>
    <s v="12A"/>
    <x v="1"/>
    <n v="-14.44"/>
    <x v="7"/>
    <n v="10"/>
    <x v="0"/>
    <x v="8"/>
    <x v="14"/>
  </r>
  <r>
    <n v="50502"/>
    <x v="243"/>
    <x v="136"/>
    <n v="180900"/>
    <n v="1699"/>
    <s v="24C"/>
    <x v="1"/>
    <n v="38.619999999999997"/>
    <x v="7"/>
    <n v="10"/>
    <x v="0"/>
    <x v="0"/>
    <x v="125"/>
  </r>
  <r>
    <n v="50502"/>
    <x v="243"/>
    <x v="49"/>
    <n v="180900"/>
    <n v="1699"/>
    <s v="25C"/>
    <x v="1"/>
    <n v="116.12"/>
    <x v="7"/>
    <n v="10"/>
    <x v="0"/>
    <x v="2"/>
    <x v="38"/>
  </r>
  <r>
    <n v="50502"/>
    <x v="243"/>
    <x v="131"/>
    <n v="180900"/>
    <n v="1699"/>
    <s v="24C"/>
    <x v="1"/>
    <n v="-444.49"/>
    <x v="7"/>
    <n v="10"/>
    <x v="0"/>
    <x v="2"/>
    <x v="120"/>
  </r>
  <r>
    <n v="50502"/>
    <x v="243"/>
    <x v="130"/>
    <n v="180900"/>
    <n v="1699"/>
    <s v="24C"/>
    <x v="1"/>
    <n v="-6.87"/>
    <x v="7"/>
    <n v="10"/>
    <x v="0"/>
    <x v="27"/>
    <x v="119"/>
  </r>
  <r>
    <n v="50502"/>
    <x v="243"/>
    <x v="38"/>
    <n v="180900"/>
    <n v="1699"/>
    <s v="25B"/>
    <x v="1"/>
    <n v="180.39"/>
    <x v="7"/>
    <n v="10"/>
    <x v="0"/>
    <x v="12"/>
    <x v="29"/>
  </r>
  <r>
    <n v="50502"/>
    <x v="243"/>
    <x v="51"/>
    <n v="180900"/>
    <n v="1699"/>
    <s v="25B"/>
    <x v="1"/>
    <n v="42.94"/>
    <x v="7"/>
    <n v="10"/>
    <x v="0"/>
    <x v="12"/>
    <x v="40"/>
  </r>
  <r>
    <n v="50502"/>
    <x v="243"/>
    <x v="52"/>
    <n v="180900"/>
    <n v="1699"/>
    <s v="25B"/>
    <x v="1"/>
    <n v="-233.71"/>
    <x v="7"/>
    <n v="10"/>
    <x v="0"/>
    <x v="14"/>
    <x v="41"/>
  </r>
  <r>
    <n v="50502"/>
    <x v="243"/>
    <x v="87"/>
    <n v="180900"/>
    <n v="1699"/>
    <s v="27B"/>
    <x v="1"/>
    <n v="1.33"/>
    <x v="7"/>
    <n v="10"/>
    <x v="0"/>
    <x v="8"/>
    <x v="76"/>
  </r>
  <r>
    <n v="50502"/>
    <x v="243"/>
    <x v="88"/>
    <n v="180900"/>
    <n v="1699"/>
    <s v="28A"/>
    <x v="1"/>
    <n v="84.51"/>
    <x v="7"/>
    <n v="10"/>
    <x v="0"/>
    <x v="17"/>
    <x v="77"/>
  </r>
  <r>
    <n v="50502"/>
    <x v="243"/>
    <x v="85"/>
    <n v="180900"/>
    <n v="1699"/>
    <s v="25B"/>
    <x v="1"/>
    <n v="38.83"/>
    <x v="7"/>
    <n v="10"/>
    <x v="0"/>
    <x v="2"/>
    <x v="74"/>
  </r>
  <r>
    <n v="50502"/>
    <x v="243"/>
    <x v="117"/>
    <n v="180900"/>
    <n v="1699"/>
    <s v="12B"/>
    <x v="1"/>
    <n v="2.17"/>
    <x v="7"/>
    <n v="10"/>
    <x v="0"/>
    <x v="5"/>
    <x v="106"/>
  </r>
  <r>
    <n v="50502"/>
    <x v="243"/>
    <x v="60"/>
    <n v="180900"/>
    <n v="1699"/>
    <s v="12B"/>
    <x v="1"/>
    <n v="8.58"/>
    <x v="7"/>
    <n v="10"/>
    <x v="0"/>
    <x v="0"/>
    <x v="49"/>
  </r>
  <r>
    <n v="50502"/>
    <x v="243"/>
    <x v="207"/>
    <n v="180900"/>
    <n v="1699"/>
    <s v="12B"/>
    <x v="1"/>
    <n v="-49.74"/>
    <x v="7"/>
    <n v="10"/>
    <x v="0"/>
    <x v="0"/>
    <x v="194"/>
  </r>
  <r>
    <n v="50502"/>
    <x v="243"/>
    <x v="11"/>
    <n v="180900"/>
    <n v="1699"/>
    <s v="29B"/>
    <x v="1"/>
    <n v="91.85"/>
    <x v="7"/>
    <n v="10"/>
    <x v="0"/>
    <x v="0"/>
    <x v="11"/>
  </r>
  <r>
    <n v="50502"/>
    <x v="243"/>
    <x v="6"/>
    <n v="180900"/>
    <n v="1699"/>
    <s v="12A"/>
    <x v="1"/>
    <n v="0"/>
    <x v="8"/>
    <n v="10"/>
    <x v="0"/>
    <x v="4"/>
    <x v="6"/>
  </r>
  <r>
    <n v="50502"/>
    <x v="243"/>
    <x v="25"/>
    <n v="180900"/>
    <n v="1699"/>
    <s v="12A"/>
    <x v="1"/>
    <n v="0"/>
    <x v="8"/>
    <n v="10"/>
    <x v="0"/>
    <x v="9"/>
    <x v="25"/>
  </r>
  <r>
    <n v="50502"/>
    <x v="243"/>
    <x v="103"/>
    <n v="180900"/>
    <n v="1699"/>
    <s v="17A"/>
    <x v="1"/>
    <n v="0"/>
    <x v="8"/>
    <n v="10"/>
    <x v="0"/>
    <x v="23"/>
    <x v="92"/>
  </r>
  <r>
    <n v="50502"/>
    <x v="243"/>
    <x v="97"/>
    <n v="180900"/>
    <n v="1699"/>
    <s v="12A"/>
    <x v="1"/>
    <n v="0"/>
    <x v="8"/>
    <n v="10"/>
    <x v="0"/>
    <x v="17"/>
    <x v="86"/>
  </r>
  <r>
    <n v="50502"/>
    <x v="243"/>
    <x v="100"/>
    <n v="180900"/>
    <n v="1699"/>
    <s v="16A"/>
    <x v="1"/>
    <n v="0"/>
    <x v="8"/>
    <n v="10"/>
    <x v="0"/>
    <x v="21"/>
    <x v="89"/>
  </r>
  <r>
    <n v="50502"/>
    <x v="243"/>
    <x v="26"/>
    <n v="180900"/>
    <n v="1699"/>
    <s v="12A"/>
    <x v="1"/>
    <n v="0"/>
    <x v="8"/>
    <n v="10"/>
    <x v="0"/>
    <x v="10"/>
    <x v="26"/>
  </r>
  <r>
    <n v="50502"/>
    <x v="243"/>
    <x v="27"/>
    <n v="180900"/>
    <n v="1699"/>
    <s v="12A"/>
    <x v="1"/>
    <n v="0"/>
    <x v="8"/>
    <n v="10"/>
    <x v="0"/>
    <x v="11"/>
    <x v="27"/>
  </r>
  <r>
    <n v="50502"/>
    <x v="243"/>
    <x v="216"/>
    <n v="180900"/>
    <n v="1699"/>
    <s v="16A"/>
    <x v="1"/>
    <n v="0"/>
    <x v="8"/>
    <n v="10"/>
    <x v="0"/>
    <x v="5"/>
    <x v="203"/>
  </r>
  <r>
    <n v="50502"/>
    <x v="243"/>
    <x v="89"/>
    <n v="180900"/>
    <n v="1699"/>
    <s v="16A"/>
    <x v="1"/>
    <n v="0"/>
    <x v="8"/>
    <n v="10"/>
    <x v="0"/>
    <x v="5"/>
    <x v="78"/>
  </r>
  <r>
    <n v="50502"/>
    <x v="243"/>
    <x v="92"/>
    <n v="180900"/>
    <n v="1699"/>
    <s v="16A"/>
    <x v="1"/>
    <n v="0"/>
    <x v="8"/>
    <n v="10"/>
    <x v="0"/>
    <x v="18"/>
    <x v="81"/>
  </r>
  <r>
    <n v="50502"/>
    <x v="243"/>
    <x v="199"/>
    <n v="180900"/>
    <n v="1699"/>
    <s v="12A"/>
    <x v="1"/>
    <n v="0"/>
    <x v="8"/>
    <n v="10"/>
    <x v="0"/>
    <x v="30"/>
    <x v="186"/>
  </r>
  <r>
    <n v="50502"/>
    <x v="243"/>
    <x v="50"/>
    <n v="180900"/>
    <n v="1699"/>
    <s v="12A"/>
    <x v="1"/>
    <n v="0"/>
    <x v="8"/>
    <n v="10"/>
    <x v="0"/>
    <x v="13"/>
    <x v="39"/>
  </r>
  <r>
    <n v="50502"/>
    <x v="243"/>
    <x v="99"/>
    <n v="180900"/>
    <n v="1699"/>
    <s v="12C"/>
    <x v="1"/>
    <n v="0"/>
    <x v="8"/>
    <n v="10"/>
    <x v="0"/>
    <x v="20"/>
    <x v="88"/>
  </r>
  <r>
    <n v="50502"/>
    <x v="243"/>
    <x v="185"/>
    <n v="180900"/>
    <n v="1699"/>
    <s v="12A"/>
    <x v="1"/>
    <n v="0"/>
    <x v="8"/>
    <n v="10"/>
    <x v="0"/>
    <x v="8"/>
    <x v="172"/>
  </r>
  <r>
    <n v="50502"/>
    <x v="243"/>
    <x v="55"/>
    <n v="180900"/>
    <n v="1699"/>
    <s v="15A"/>
    <x v="1"/>
    <n v="0"/>
    <x v="8"/>
    <n v="10"/>
    <x v="0"/>
    <x v="15"/>
    <x v="44"/>
  </r>
  <r>
    <n v="50502"/>
    <x v="243"/>
    <x v="56"/>
    <n v="180900"/>
    <n v="1699"/>
    <s v="15A"/>
    <x v="1"/>
    <n v="0"/>
    <x v="8"/>
    <n v="10"/>
    <x v="0"/>
    <x v="15"/>
    <x v="45"/>
  </r>
  <r>
    <n v="50502"/>
    <x v="243"/>
    <x v="204"/>
    <n v="180900"/>
    <n v="1699"/>
    <s v="12A"/>
    <x v="1"/>
    <n v="0"/>
    <x v="8"/>
    <n v="10"/>
    <x v="0"/>
    <x v="15"/>
    <x v="191"/>
  </r>
  <r>
    <n v="50502"/>
    <x v="243"/>
    <x v="96"/>
    <n v="180900"/>
    <n v="1699"/>
    <s v="11A"/>
    <x v="1"/>
    <n v="0"/>
    <x v="8"/>
    <n v="10"/>
    <x v="0"/>
    <x v="15"/>
    <x v="85"/>
  </r>
  <r>
    <n v="50502"/>
    <x v="243"/>
    <x v="96"/>
    <n v="180900"/>
    <n v="1699"/>
    <s v="12A"/>
    <x v="1"/>
    <n v="0"/>
    <x v="8"/>
    <n v="10"/>
    <x v="0"/>
    <x v="15"/>
    <x v="85"/>
  </r>
  <r>
    <n v="50502"/>
    <x v="243"/>
    <x v="59"/>
    <n v="180900"/>
    <n v="1699"/>
    <s v="12A"/>
    <x v="1"/>
    <n v="0"/>
    <x v="8"/>
    <n v="10"/>
    <x v="0"/>
    <x v="8"/>
    <x v="48"/>
  </r>
  <r>
    <n v="50502"/>
    <x v="243"/>
    <x v="196"/>
    <n v="180900"/>
    <n v="1699"/>
    <s v="25B"/>
    <x v="1"/>
    <n v="0"/>
    <x v="8"/>
    <n v="10"/>
    <x v="0"/>
    <x v="16"/>
    <x v="183"/>
  </r>
  <r>
    <n v="50502"/>
    <x v="243"/>
    <x v="200"/>
    <n v="180900"/>
    <n v="1699"/>
    <s v="12A"/>
    <x v="1"/>
    <n v="0"/>
    <x v="8"/>
    <n v="10"/>
    <x v="0"/>
    <x v="16"/>
    <x v="187"/>
  </r>
  <r>
    <n v="50502"/>
    <x v="243"/>
    <x v="64"/>
    <n v="180900"/>
    <n v="1699"/>
    <s v="12B"/>
    <x v="1"/>
    <n v="0"/>
    <x v="8"/>
    <n v="10"/>
    <x v="0"/>
    <x v="16"/>
    <x v="53"/>
  </r>
  <r>
    <n v="50502"/>
    <x v="243"/>
    <x v="90"/>
    <n v="180900"/>
    <n v="1699"/>
    <s v="12A"/>
    <x v="1"/>
    <n v="0"/>
    <x v="8"/>
    <n v="10"/>
    <x v="0"/>
    <x v="16"/>
    <x v="79"/>
  </r>
  <r>
    <n v="50502"/>
    <x v="243"/>
    <x v="84"/>
    <n v="180900"/>
    <n v="1699"/>
    <s v="12A"/>
    <x v="1"/>
    <n v="0"/>
    <x v="8"/>
    <n v="10"/>
    <x v="0"/>
    <x v="16"/>
    <x v="73"/>
  </r>
  <r>
    <n v="50502"/>
    <x v="243"/>
    <x v="191"/>
    <n v="180900"/>
    <n v="1699"/>
    <s v="12A"/>
    <x v="1"/>
    <n v="0"/>
    <x v="8"/>
    <n v="10"/>
    <x v="0"/>
    <x v="16"/>
    <x v="178"/>
  </r>
  <r>
    <n v="50502"/>
    <x v="243"/>
    <x v="128"/>
    <n v="180900"/>
    <n v="1699"/>
    <s v="24C"/>
    <x v="1"/>
    <n v="0"/>
    <x v="8"/>
    <n v="10"/>
    <x v="0"/>
    <x v="2"/>
    <x v="117"/>
  </r>
  <r>
    <n v="50502"/>
    <x v="243"/>
    <x v="127"/>
    <n v="180900"/>
    <n v="1699"/>
    <s v="24C"/>
    <x v="1"/>
    <n v="0"/>
    <x v="8"/>
    <n v="10"/>
    <x v="0"/>
    <x v="2"/>
    <x v="116"/>
  </r>
  <r>
    <n v="50502"/>
    <x v="243"/>
    <x v="134"/>
    <n v="180900"/>
    <n v="1699"/>
    <s v="24C"/>
    <x v="1"/>
    <n v="0"/>
    <x v="8"/>
    <n v="10"/>
    <x v="0"/>
    <x v="2"/>
    <x v="123"/>
  </r>
  <r>
    <n v="50502"/>
    <x v="243"/>
    <x v="132"/>
    <n v="180900"/>
    <n v="1699"/>
    <s v="24C"/>
    <x v="1"/>
    <n v="0"/>
    <x v="8"/>
    <n v="10"/>
    <x v="0"/>
    <x v="2"/>
    <x v="121"/>
  </r>
  <r>
    <n v="50502"/>
    <x v="243"/>
    <x v="135"/>
    <n v="180900"/>
    <n v="1699"/>
    <s v="24C"/>
    <x v="1"/>
    <n v="0"/>
    <x v="8"/>
    <n v="10"/>
    <x v="0"/>
    <x v="2"/>
    <x v="124"/>
  </r>
  <r>
    <n v="50502"/>
    <x v="243"/>
    <x v="12"/>
    <n v="180900"/>
    <n v="1699"/>
    <s v="12C"/>
    <x v="1"/>
    <n v="0"/>
    <x v="8"/>
    <n v="10"/>
    <x v="0"/>
    <x v="7"/>
    <x v="12"/>
  </r>
  <r>
    <n v="50502"/>
    <x v="243"/>
    <x v="47"/>
    <n v="180900"/>
    <n v="1699"/>
    <s v="24C"/>
    <x v="1"/>
    <n v="0"/>
    <x v="8"/>
    <n v="10"/>
    <x v="0"/>
    <x v="2"/>
    <x v="36"/>
  </r>
  <r>
    <n v="50502"/>
    <x v="243"/>
    <x v="139"/>
    <n v="180900"/>
    <n v="1699"/>
    <s v="24C"/>
    <x v="1"/>
    <n v="0"/>
    <x v="8"/>
    <n v="10"/>
    <x v="0"/>
    <x v="2"/>
    <x v="128"/>
  </r>
  <r>
    <n v="50502"/>
    <x v="243"/>
    <x v="125"/>
    <n v="180900"/>
    <n v="1699"/>
    <s v="12C"/>
    <x v="1"/>
    <n v="0"/>
    <x v="8"/>
    <n v="10"/>
    <x v="0"/>
    <x v="2"/>
    <x v="114"/>
  </r>
  <r>
    <n v="50502"/>
    <x v="243"/>
    <x v="14"/>
    <n v="180900"/>
    <n v="1699"/>
    <s v="12A"/>
    <x v="1"/>
    <n v="0"/>
    <x v="8"/>
    <n v="10"/>
    <x v="0"/>
    <x v="8"/>
    <x v="14"/>
  </r>
  <r>
    <n v="50502"/>
    <x v="243"/>
    <x v="136"/>
    <n v="180900"/>
    <n v="1699"/>
    <s v="24C"/>
    <x v="1"/>
    <n v="0"/>
    <x v="8"/>
    <n v="10"/>
    <x v="0"/>
    <x v="0"/>
    <x v="125"/>
  </r>
  <r>
    <n v="50502"/>
    <x v="243"/>
    <x v="49"/>
    <n v="180900"/>
    <n v="1699"/>
    <s v="25C"/>
    <x v="1"/>
    <n v="0"/>
    <x v="8"/>
    <n v="10"/>
    <x v="0"/>
    <x v="2"/>
    <x v="38"/>
  </r>
  <r>
    <n v="50502"/>
    <x v="243"/>
    <x v="131"/>
    <n v="180900"/>
    <n v="1699"/>
    <s v="24C"/>
    <x v="1"/>
    <n v="0"/>
    <x v="8"/>
    <n v="10"/>
    <x v="0"/>
    <x v="2"/>
    <x v="120"/>
  </r>
  <r>
    <n v="50502"/>
    <x v="243"/>
    <x v="130"/>
    <n v="180900"/>
    <n v="1699"/>
    <s v="24C"/>
    <x v="1"/>
    <n v="0"/>
    <x v="8"/>
    <n v="10"/>
    <x v="0"/>
    <x v="27"/>
    <x v="119"/>
  </r>
  <r>
    <n v="50502"/>
    <x v="243"/>
    <x v="38"/>
    <n v="180900"/>
    <n v="1699"/>
    <s v="25B"/>
    <x v="1"/>
    <n v="0"/>
    <x v="8"/>
    <n v="10"/>
    <x v="0"/>
    <x v="12"/>
    <x v="29"/>
  </r>
  <r>
    <n v="50502"/>
    <x v="243"/>
    <x v="51"/>
    <n v="180900"/>
    <n v="1699"/>
    <s v="25B"/>
    <x v="1"/>
    <n v="0"/>
    <x v="8"/>
    <n v="10"/>
    <x v="0"/>
    <x v="12"/>
    <x v="40"/>
  </r>
  <r>
    <n v="50502"/>
    <x v="243"/>
    <x v="52"/>
    <n v="180900"/>
    <n v="1699"/>
    <s v="25B"/>
    <x v="1"/>
    <n v="0"/>
    <x v="8"/>
    <n v="10"/>
    <x v="0"/>
    <x v="14"/>
    <x v="41"/>
  </r>
  <r>
    <n v="50502"/>
    <x v="243"/>
    <x v="87"/>
    <n v="180900"/>
    <n v="1699"/>
    <s v="27B"/>
    <x v="1"/>
    <n v="0"/>
    <x v="8"/>
    <n v="10"/>
    <x v="0"/>
    <x v="8"/>
    <x v="76"/>
  </r>
  <r>
    <n v="50502"/>
    <x v="243"/>
    <x v="88"/>
    <n v="180900"/>
    <n v="1699"/>
    <s v="28A"/>
    <x v="1"/>
    <n v="0"/>
    <x v="8"/>
    <n v="10"/>
    <x v="0"/>
    <x v="17"/>
    <x v="77"/>
  </r>
  <r>
    <n v="50502"/>
    <x v="243"/>
    <x v="85"/>
    <n v="180900"/>
    <n v="1699"/>
    <s v="25B"/>
    <x v="1"/>
    <n v="0"/>
    <x v="8"/>
    <n v="10"/>
    <x v="0"/>
    <x v="2"/>
    <x v="74"/>
  </r>
  <r>
    <n v="50502"/>
    <x v="243"/>
    <x v="117"/>
    <n v="180900"/>
    <n v="1699"/>
    <s v="12B"/>
    <x v="1"/>
    <n v="0"/>
    <x v="8"/>
    <n v="10"/>
    <x v="0"/>
    <x v="5"/>
    <x v="106"/>
  </r>
  <r>
    <n v="50502"/>
    <x v="243"/>
    <x v="60"/>
    <n v="180900"/>
    <n v="1699"/>
    <s v="12B"/>
    <x v="1"/>
    <n v="0"/>
    <x v="8"/>
    <n v="10"/>
    <x v="0"/>
    <x v="0"/>
    <x v="49"/>
  </r>
  <r>
    <n v="50502"/>
    <x v="243"/>
    <x v="207"/>
    <n v="180900"/>
    <n v="1699"/>
    <s v="12B"/>
    <x v="1"/>
    <n v="0"/>
    <x v="8"/>
    <n v="10"/>
    <x v="0"/>
    <x v="0"/>
    <x v="194"/>
  </r>
  <r>
    <n v="50502"/>
    <x v="243"/>
    <x v="11"/>
    <n v="180900"/>
    <n v="1699"/>
    <s v="29B"/>
    <x v="1"/>
    <n v="0"/>
    <x v="8"/>
    <n v="10"/>
    <x v="0"/>
    <x v="0"/>
    <x v="11"/>
  </r>
  <r>
    <n v="50502"/>
    <x v="243"/>
    <x v="6"/>
    <n v="180900"/>
    <n v="1712"/>
    <s v="12A"/>
    <x v="1"/>
    <n v="24.37"/>
    <x v="7"/>
    <n v="10"/>
    <x v="0"/>
    <x v="4"/>
    <x v="6"/>
  </r>
  <r>
    <n v="50502"/>
    <x v="243"/>
    <x v="100"/>
    <n v="180900"/>
    <n v="1712"/>
    <s v="16A"/>
    <x v="1"/>
    <n v="1.71"/>
    <x v="7"/>
    <n v="10"/>
    <x v="0"/>
    <x v="21"/>
    <x v="89"/>
  </r>
  <r>
    <n v="50502"/>
    <x v="243"/>
    <x v="27"/>
    <n v="180900"/>
    <n v="1712"/>
    <s v="12A"/>
    <x v="1"/>
    <n v="1783.75"/>
    <x v="7"/>
    <n v="10"/>
    <x v="0"/>
    <x v="11"/>
    <x v="27"/>
  </r>
  <r>
    <n v="50502"/>
    <x v="243"/>
    <x v="216"/>
    <n v="180900"/>
    <n v="1712"/>
    <s v="16A"/>
    <x v="1"/>
    <n v="3.67"/>
    <x v="7"/>
    <n v="10"/>
    <x v="0"/>
    <x v="5"/>
    <x v="203"/>
  </r>
  <r>
    <n v="50502"/>
    <x v="243"/>
    <x v="199"/>
    <n v="180900"/>
    <n v="1712"/>
    <s v="12A"/>
    <x v="1"/>
    <n v="361.4"/>
    <x v="7"/>
    <n v="10"/>
    <x v="0"/>
    <x v="30"/>
    <x v="186"/>
  </r>
  <r>
    <n v="50502"/>
    <x v="243"/>
    <x v="55"/>
    <n v="180900"/>
    <n v="1712"/>
    <s v="15A"/>
    <x v="1"/>
    <n v="128.33000000000001"/>
    <x v="7"/>
    <n v="10"/>
    <x v="0"/>
    <x v="15"/>
    <x v="44"/>
  </r>
  <r>
    <n v="50502"/>
    <x v="243"/>
    <x v="90"/>
    <n v="180900"/>
    <n v="1712"/>
    <s v="12A"/>
    <x v="1"/>
    <n v="413"/>
    <x v="7"/>
    <n v="10"/>
    <x v="0"/>
    <x v="16"/>
    <x v="79"/>
  </r>
  <r>
    <n v="50502"/>
    <x v="243"/>
    <x v="14"/>
    <n v="180900"/>
    <n v="1712"/>
    <s v="12B"/>
    <x v="1"/>
    <n v="67.430000000000007"/>
    <x v="7"/>
    <n v="10"/>
    <x v="0"/>
    <x v="8"/>
    <x v="14"/>
  </r>
  <r>
    <n v="50502"/>
    <x v="243"/>
    <x v="88"/>
    <n v="180900"/>
    <n v="1712"/>
    <s v="12B"/>
    <x v="1"/>
    <n v="11.6"/>
    <x v="7"/>
    <n v="10"/>
    <x v="0"/>
    <x v="17"/>
    <x v="77"/>
  </r>
  <r>
    <n v="50502"/>
    <x v="243"/>
    <x v="85"/>
    <n v="180900"/>
    <n v="1712"/>
    <s v="25B"/>
    <x v="1"/>
    <n v="209.2"/>
    <x v="7"/>
    <n v="10"/>
    <x v="0"/>
    <x v="2"/>
    <x v="74"/>
  </r>
  <r>
    <n v="50502"/>
    <x v="243"/>
    <x v="6"/>
    <n v="180900"/>
    <n v="1712"/>
    <s v="12A"/>
    <x v="1"/>
    <n v="0"/>
    <x v="8"/>
    <n v="10"/>
    <x v="0"/>
    <x v="4"/>
    <x v="6"/>
  </r>
  <r>
    <n v="50502"/>
    <x v="243"/>
    <x v="100"/>
    <n v="180900"/>
    <n v="1712"/>
    <s v="16A"/>
    <x v="1"/>
    <n v="0"/>
    <x v="8"/>
    <n v="10"/>
    <x v="0"/>
    <x v="21"/>
    <x v="89"/>
  </r>
  <r>
    <n v="50502"/>
    <x v="243"/>
    <x v="27"/>
    <n v="180900"/>
    <n v="1712"/>
    <s v="12A"/>
    <x v="1"/>
    <n v="0"/>
    <x v="8"/>
    <n v="10"/>
    <x v="0"/>
    <x v="11"/>
    <x v="27"/>
  </r>
  <r>
    <n v="50502"/>
    <x v="243"/>
    <x v="216"/>
    <n v="180900"/>
    <n v="1712"/>
    <s v="16A"/>
    <x v="1"/>
    <n v="0"/>
    <x v="8"/>
    <n v="10"/>
    <x v="0"/>
    <x v="5"/>
    <x v="203"/>
  </r>
  <r>
    <n v="50502"/>
    <x v="243"/>
    <x v="199"/>
    <n v="180900"/>
    <n v="1712"/>
    <s v="12A"/>
    <x v="1"/>
    <n v="0"/>
    <x v="8"/>
    <n v="10"/>
    <x v="0"/>
    <x v="30"/>
    <x v="186"/>
  </r>
  <r>
    <n v="50502"/>
    <x v="243"/>
    <x v="55"/>
    <n v="180900"/>
    <n v="1712"/>
    <s v="15A"/>
    <x v="1"/>
    <n v="0"/>
    <x v="8"/>
    <n v="10"/>
    <x v="0"/>
    <x v="15"/>
    <x v="44"/>
  </r>
  <r>
    <n v="50502"/>
    <x v="243"/>
    <x v="90"/>
    <n v="180900"/>
    <n v="1712"/>
    <s v="12A"/>
    <x v="1"/>
    <n v="0"/>
    <x v="8"/>
    <n v="10"/>
    <x v="0"/>
    <x v="16"/>
    <x v="79"/>
  </r>
  <r>
    <n v="50502"/>
    <x v="243"/>
    <x v="14"/>
    <n v="180900"/>
    <n v="1712"/>
    <s v="12B"/>
    <x v="1"/>
    <n v="0"/>
    <x v="8"/>
    <n v="10"/>
    <x v="0"/>
    <x v="8"/>
    <x v="14"/>
  </r>
  <r>
    <n v="50502"/>
    <x v="243"/>
    <x v="88"/>
    <n v="180900"/>
    <n v="1712"/>
    <s v="12B"/>
    <x v="1"/>
    <n v="0"/>
    <x v="8"/>
    <n v="10"/>
    <x v="0"/>
    <x v="17"/>
    <x v="77"/>
  </r>
  <r>
    <n v="50502"/>
    <x v="243"/>
    <x v="85"/>
    <n v="180900"/>
    <n v="1712"/>
    <s v="25B"/>
    <x v="1"/>
    <n v="0"/>
    <x v="8"/>
    <n v="10"/>
    <x v="0"/>
    <x v="2"/>
    <x v="74"/>
  </r>
  <r>
    <n v="50502"/>
    <x v="243"/>
    <x v="6"/>
    <n v="180900"/>
    <n v="1713"/>
    <s v="30A"/>
    <x v="1"/>
    <n v="9.1"/>
    <x v="7"/>
    <n v="10"/>
    <x v="0"/>
    <x v="4"/>
    <x v="6"/>
  </r>
  <r>
    <n v="50502"/>
    <x v="243"/>
    <x v="25"/>
    <n v="180900"/>
    <n v="1713"/>
    <s v="30A"/>
    <x v="1"/>
    <n v="15.99"/>
    <x v="7"/>
    <n v="10"/>
    <x v="0"/>
    <x v="9"/>
    <x v="25"/>
  </r>
  <r>
    <n v="50502"/>
    <x v="243"/>
    <x v="103"/>
    <n v="180900"/>
    <n v="1713"/>
    <s v="30A"/>
    <x v="1"/>
    <n v="33.04"/>
    <x v="7"/>
    <n v="10"/>
    <x v="0"/>
    <x v="23"/>
    <x v="92"/>
  </r>
  <r>
    <n v="50502"/>
    <x v="243"/>
    <x v="97"/>
    <n v="180900"/>
    <n v="1713"/>
    <s v="30A"/>
    <x v="1"/>
    <n v="114.63"/>
    <x v="7"/>
    <n v="10"/>
    <x v="0"/>
    <x v="17"/>
    <x v="86"/>
  </r>
  <r>
    <n v="50502"/>
    <x v="243"/>
    <x v="100"/>
    <n v="180900"/>
    <n v="1713"/>
    <s v="30A"/>
    <x v="1"/>
    <n v="1270.1099999999999"/>
    <x v="7"/>
    <n v="10"/>
    <x v="0"/>
    <x v="21"/>
    <x v="89"/>
  </r>
  <r>
    <n v="50502"/>
    <x v="243"/>
    <x v="26"/>
    <n v="180900"/>
    <n v="1713"/>
    <s v="30A"/>
    <x v="1"/>
    <n v="0.83"/>
    <x v="7"/>
    <n v="10"/>
    <x v="0"/>
    <x v="10"/>
    <x v="26"/>
  </r>
  <r>
    <n v="50502"/>
    <x v="243"/>
    <x v="27"/>
    <n v="180900"/>
    <n v="1713"/>
    <s v="30A"/>
    <x v="1"/>
    <n v="73.37"/>
    <x v="7"/>
    <n v="10"/>
    <x v="0"/>
    <x v="11"/>
    <x v="27"/>
  </r>
  <r>
    <n v="50502"/>
    <x v="243"/>
    <x v="216"/>
    <n v="180900"/>
    <n v="1713"/>
    <s v="30A"/>
    <x v="1"/>
    <n v="127.23"/>
    <x v="7"/>
    <n v="10"/>
    <x v="0"/>
    <x v="5"/>
    <x v="203"/>
  </r>
  <r>
    <n v="50502"/>
    <x v="243"/>
    <x v="89"/>
    <n v="180900"/>
    <n v="1713"/>
    <s v="30A"/>
    <x v="1"/>
    <n v="21.89"/>
    <x v="7"/>
    <n v="10"/>
    <x v="0"/>
    <x v="5"/>
    <x v="78"/>
  </r>
  <r>
    <n v="50502"/>
    <x v="243"/>
    <x v="7"/>
    <n v="180900"/>
    <n v="1713"/>
    <s v="30A"/>
    <x v="1"/>
    <n v="3894.33"/>
    <x v="7"/>
    <n v="10"/>
    <x v="0"/>
    <x v="5"/>
    <x v="7"/>
  </r>
  <r>
    <n v="50502"/>
    <x v="243"/>
    <x v="92"/>
    <n v="180900"/>
    <n v="1713"/>
    <s v="30A"/>
    <x v="1"/>
    <n v="144.22"/>
    <x v="7"/>
    <n v="10"/>
    <x v="0"/>
    <x v="18"/>
    <x v="81"/>
  </r>
  <r>
    <n v="50502"/>
    <x v="243"/>
    <x v="199"/>
    <n v="180900"/>
    <n v="1713"/>
    <s v="30A"/>
    <x v="1"/>
    <n v="4.54"/>
    <x v="7"/>
    <n v="10"/>
    <x v="0"/>
    <x v="30"/>
    <x v="186"/>
  </r>
  <r>
    <n v="50502"/>
    <x v="243"/>
    <x v="99"/>
    <n v="180900"/>
    <n v="1713"/>
    <s v="30A"/>
    <x v="1"/>
    <n v="84.67"/>
    <x v="7"/>
    <n v="10"/>
    <x v="0"/>
    <x v="20"/>
    <x v="88"/>
  </r>
  <r>
    <n v="50502"/>
    <x v="243"/>
    <x v="55"/>
    <n v="180900"/>
    <n v="1713"/>
    <s v="30A"/>
    <x v="1"/>
    <n v="79.709999999999994"/>
    <x v="7"/>
    <n v="10"/>
    <x v="0"/>
    <x v="15"/>
    <x v="44"/>
  </r>
  <r>
    <n v="50502"/>
    <x v="243"/>
    <x v="56"/>
    <n v="180900"/>
    <n v="1713"/>
    <s v="30A"/>
    <x v="1"/>
    <n v="8.26"/>
    <x v="7"/>
    <n v="10"/>
    <x v="0"/>
    <x v="15"/>
    <x v="45"/>
  </r>
  <r>
    <n v="50502"/>
    <x v="243"/>
    <x v="138"/>
    <n v="180900"/>
    <n v="1713"/>
    <s v="30A"/>
    <x v="1"/>
    <n v="77.88"/>
    <x v="7"/>
    <n v="10"/>
    <x v="0"/>
    <x v="16"/>
    <x v="127"/>
  </r>
  <r>
    <n v="50502"/>
    <x v="243"/>
    <x v="90"/>
    <n v="180900"/>
    <n v="1713"/>
    <s v="30A"/>
    <x v="1"/>
    <n v="38.659999999999997"/>
    <x v="7"/>
    <n v="10"/>
    <x v="0"/>
    <x v="16"/>
    <x v="79"/>
  </r>
  <r>
    <n v="50502"/>
    <x v="243"/>
    <x v="84"/>
    <n v="180900"/>
    <n v="1713"/>
    <s v="30A"/>
    <x v="1"/>
    <n v="7.02"/>
    <x v="7"/>
    <n v="10"/>
    <x v="0"/>
    <x v="16"/>
    <x v="73"/>
  </r>
  <r>
    <n v="50502"/>
    <x v="243"/>
    <x v="124"/>
    <n v="180900"/>
    <n v="1713"/>
    <s v="30A"/>
    <x v="1"/>
    <n v="6.61"/>
    <x v="7"/>
    <n v="10"/>
    <x v="0"/>
    <x v="26"/>
    <x v="113"/>
  </r>
  <r>
    <n v="50502"/>
    <x v="243"/>
    <x v="191"/>
    <n v="180900"/>
    <n v="1713"/>
    <s v="30A"/>
    <x v="1"/>
    <n v="47.94"/>
    <x v="7"/>
    <n v="10"/>
    <x v="0"/>
    <x v="16"/>
    <x v="178"/>
  </r>
  <r>
    <n v="50502"/>
    <x v="243"/>
    <x v="98"/>
    <n v="180900"/>
    <n v="1713"/>
    <s v="30A"/>
    <x v="1"/>
    <n v="238.3"/>
    <x v="7"/>
    <n v="10"/>
    <x v="0"/>
    <x v="19"/>
    <x v="87"/>
  </r>
  <r>
    <n v="50502"/>
    <x v="243"/>
    <x v="128"/>
    <n v="180900"/>
    <n v="1713"/>
    <s v="24C"/>
    <x v="1"/>
    <n v="24.61"/>
    <x v="7"/>
    <n v="10"/>
    <x v="0"/>
    <x v="2"/>
    <x v="117"/>
  </r>
  <r>
    <n v="50502"/>
    <x v="243"/>
    <x v="133"/>
    <n v="180900"/>
    <n v="1713"/>
    <s v="24C"/>
    <x v="1"/>
    <n v="1.3"/>
    <x v="7"/>
    <n v="10"/>
    <x v="0"/>
    <x v="2"/>
    <x v="122"/>
  </r>
  <r>
    <n v="50502"/>
    <x v="243"/>
    <x v="127"/>
    <n v="180900"/>
    <n v="1713"/>
    <s v="24C"/>
    <x v="1"/>
    <n v="71.23"/>
    <x v="7"/>
    <n v="10"/>
    <x v="0"/>
    <x v="2"/>
    <x v="116"/>
  </r>
  <r>
    <n v="50502"/>
    <x v="243"/>
    <x v="12"/>
    <n v="180900"/>
    <n v="1713"/>
    <s v="12C"/>
    <x v="1"/>
    <n v="193.94"/>
    <x v="7"/>
    <n v="10"/>
    <x v="0"/>
    <x v="7"/>
    <x v="12"/>
  </r>
  <r>
    <n v="50502"/>
    <x v="243"/>
    <x v="47"/>
    <n v="180900"/>
    <n v="1713"/>
    <s v="24C"/>
    <x v="1"/>
    <n v="3.24"/>
    <x v="7"/>
    <n v="10"/>
    <x v="0"/>
    <x v="2"/>
    <x v="36"/>
  </r>
  <r>
    <n v="50502"/>
    <x v="243"/>
    <x v="125"/>
    <n v="180900"/>
    <n v="1713"/>
    <s v="12C"/>
    <x v="1"/>
    <n v="6.43"/>
    <x v="7"/>
    <n v="10"/>
    <x v="0"/>
    <x v="2"/>
    <x v="114"/>
  </r>
  <r>
    <n v="50502"/>
    <x v="243"/>
    <x v="14"/>
    <n v="180900"/>
    <n v="1713"/>
    <s v="12A"/>
    <x v="1"/>
    <n v="27.26"/>
    <x v="7"/>
    <n v="10"/>
    <x v="0"/>
    <x v="8"/>
    <x v="14"/>
  </r>
  <r>
    <n v="50502"/>
    <x v="243"/>
    <x v="14"/>
    <n v="180900"/>
    <n v="1713"/>
    <s v="30B"/>
    <x v="1"/>
    <n v="8.0399999999999991"/>
    <x v="7"/>
    <n v="10"/>
    <x v="0"/>
    <x v="8"/>
    <x v="14"/>
  </r>
  <r>
    <n v="50502"/>
    <x v="243"/>
    <x v="14"/>
    <n v="180900"/>
    <n v="1713"/>
    <s v="350"/>
    <x v="1"/>
    <n v="77.58"/>
    <x v="7"/>
    <n v="10"/>
    <x v="0"/>
    <x v="8"/>
    <x v="14"/>
  </r>
  <r>
    <n v="50502"/>
    <x v="243"/>
    <x v="136"/>
    <n v="180900"/>
    <n v="1713"/>
    <s v="24C"/>
    <x v="1"/>
    <n v="12.3"/>
    <x v="7"/>
    <n v="10"/>
    <x v="0"/>
    <x v="0"/>
    <x v="125"/>
  </r>
  <r>
    <n v="50502"/>
    <x v="243"/>
    <x v="49"/>
    <n v="180900"/>
    <n v="1713"/>
    <s v="25C"/>
    <x v="1"/>
    <n v="15.06"/>
    <x v="7"/>
    <n v="10"/>
    <x v="0"/>
    <x v="2"/>
    <x v="38"/>
  </r>
  <r>
    <n v="50502"/>
    <x v="243"/>
    <x v="131"/>
    <n v="180900"/>
    <n v="1713"/>
    <s v="24C"/>
    <x v="1"/>
    <n v="44.68"/>
    <x v="7"/>
    <n v="10"/>
    <x v="0"/>
    <x v="2"/>
    <x v="120"/>
  </r>
  <r>
    <n v="50502"/>
    <x v="243"/>
    <x v="38"/>
    <n v="180900"/>
    <n v="1713"/>
    <s v="30B"/>
    <x v="1"/>
    <n v="155.08000000000001"/>
    <x v="7"/>
    <n v="10"/>
    <x v="0"/>
    <x v="12"/>
    <x v="29"/>
  </r>
  <r>
    <n v="50502"/>
    <x v="243"/>
    <x v="51"/>
    <n v="180900"/>
    <n v="1713"/>
    <s v="30B"/>
    <x v="1"/>
    <n v="10.34"/>
    <x v="7"/>
    <n v="10"/>
    <x v="0"/>
    <x v="12"/>
    <x v="40"/>
  </r>
  <r>
    <n v="50502"/>
    <x v="243"/>
    <x v="52"/>
    <n v="180900"/>
    <n v="1713"/>
    <s v="21A"/>
    <x v="1"/>
    <n v="62.84"/>
    <x v="7"/>
    <n v="10"/>
    <x v="0"/>
    <x v="14"/>
    <x v="41"/>
  </r>
  <r>
    <n v="50502"/>
    <x v="243"/>
    <x v="88"/>
    <n v="180900"/>
    <n v="1713"/>
    <s v="28A"/>
    <x v="1"/>
    <n v="25.03"/>
    <x v="7"/>
    <n v="10"/>
    <x v="0"/>
    <x v="17"/>
    <x v="77"/>
  </r>
  <r>
    <n v="50502"/>
    <x v="243"/>
    <x v="85"/>
    <n v="180900"/>
    <n v="1713"/>
    <s v="30B"/>
    <x v="1"/>
    <n v="0.9"/>
    <x v="7"/>
    <n v="10"/>
    <x v="0"/>
    <x v="2"/>
    <x v="74"/>
  </r>
  <r>
    <n v="50502"/>
    <x v="243"/>
    <x v="11"/>
    <n v="180900"/>
    <n v="1713"/>
    <s v="29A"/>
    <x v="1"/>
    <n v="124.39"/>
    <x v="7"/>
    <n v="10"/>
    <x v="0"/>
    <x v="0"/>
    <x v="11"/>
  </r>
  <r>
    <n v="50502"/>
    <x v="243"/>
    <x v="217"/>
    <n v="180900"/>
    <n v="1713"/>
    <s v="21A"/>
    <x v="1"/>
    <n v="18.27"/>
    <x v="7"/>
    <n v="10"/>
    <x v="2"/>
    <x v="1"/>
    <x v="204"/>
  </r>
  <r>
    <n v="50502"/>
    <x v="243"/>
    <x v="9"/>
    <n v="180900"/>
    <n v="1713"/>
    <s v=""/>
    <x v="1"/>
    <n v="375"/>
    <x v="7"/>
    <n v="10"/>
    <x v="1"/>
    <x v="1"/>
    <x v="9"/>
  </r>
  <r>
    <n v="50502"/>
    <x v="243"/>
    <x v="9"/>
    <n v="180900"/>
    <n v="1713"/>
    <s v="350"/>
    <x v="1"/>
    <n v="9.2100000000000009"/>
    <x v="7"/>
    <n v="10"/>
    <x v="1"/>
    <x v="1"/>
    <x v="9"/>
  </r>
  <r>
    <n v="50502"/>
    <x v="243"/>
    <x v="143"/>
    <n v="180900"/>
    <n v="1713"/>
    <s v=""/>
    <x v="1"/>
    <n v="20"/>
    <x v="7"/>
    <n v="10"/>
    <x v="1"/>
    <x v="1"/>
    <x v="132"/>
  </r>
  <r>
    <n v="50502"/>
    <x v="243"/>
    <x v="6"/>
    <n v="180900"/>
    <n v="1713"/>
    <s v="30A"/>
    <x v="1"/>
    <n v="0"/>
    <x v="8"/>
    <n v="10"/>
    <x v="0"/>
    <x v="4"/>
    <x v="6"/>
  </r>
  <r>
    <n v="50502"/>
    <x v="243"/>
    <x v="25"/>
    <n v="180900"/>
    <n v="1713"/>
    <s v="30A"/>
    <x v="1"/>
    <n v="0"/>
    <x v="8"/>
    <n v="10"/>
    <x v="0"/>
    <x v="9"/>
    <x v="25"/>
  </r>
  <r>
    <n v="50502"/>
    <x v="243"/>
    <x v="103"/>
    <n v="180900"/>
    <n v="1713"/>
    <s v="30A"/>
    <x v="1"/>
    <n v="0"/>
    <x v="8"/>
    <n v="10"/>
    <x v="0"/>
    <x v="23"/>
    <x v="92"/>
  </r>
  <r>
    <n v="50502"/>
    <x v="243"/>
    <x v="97"/>
    <n v="180900"/>
    <n v="1713"/>
    <s v="30A"/>
    <x v="1"/>
    <n v="0"/>
    <x v="8"/>
    <n v="10"/>
    <x v="0"/>
    <x v="17"/>
    <x v="86"/>
  </r>
  <r>
    <n v="50502"/>
    <x v="243"/>
    <x v="100"/>
    <n v="180900"/>
    <n v="1713"/>
    <s v="30A"/>
    <x v="1"/>
    <n v="0"/>
    <x v="8"/>
    <n v="10"/>
    <x v="0"/>
    <x v="21"/>
    <x v="89"/>
  </r>
  <r>
    <n v="50502"/>
    <x v="243"/>
    <x v="26"/>
    <n v="180900"/>
    <n v="1713"/>
    <s v="30A"/>
    <x v="1"/>
    <n v="0"/>
    <x v="8"/>
    <n v="10"/>
    <x v="0"/>
    <x v="10"/>
    <x v="26"/>
  </r>
  <r>
    <n v="50502"/>
    <x v="243"/>
    <x v="27"/>
    <n v="180900"/>
    <n v="1713"/>
    <s v="30A"/>
    <x v="1"/>
    <n v="0"/>
    <x v="8"/>
    <n v="10"/>
    <x v="0"/>
    <x v="11"/>
    <x v="27"/>
  </r>
  <r>
    <n v="50502"/>
    <x v="243"/>
    <x v="216"/>
    <n v="180900"/>
    <n v="1713"/>
    <s v="30A"/>
    <x v="1"/>
    <n v="0"/>
    <x v="8"/>
    <n v="10"/>
    <x v="0"/>
    <x v="5"/>
    <x v="203"/>
  </r>
  <r>
    <n v="50502"/>
    <x v="243"/>
    <x v="89"/>
    <n v="180900"/>
    <n v="1713"/>
    <s v="30A"/>
    <x v="1"/>
    <n v="0"/>
    <x v="8"/>
    <n v="10"/>
    <x v="0"/>
    <x v="5"/>
    <x v="78"/>
  </r>
  <r>
    <n v="50502"/>
    <x v="243"/>
    <x v="7"/>
    <n v="180900"/>
    <n v="1713"/>
    <s v="30A"/>
    <x v="1"/>
    <n v="0"/>
    <x v="8"/>
    <n v="10"/>
    <x v="0"/>
    <x v="5"/>
    <x v="7"/>
  </r>
  <r>
    <n v="50502"/>
    <x v="243"/>
    <x v="92"/>
    <n v="180900"/>
    <n v="1713"/>
    <s v="30A"/>
    <x v="1"/>
    <n v="0"/>
    <x v="8"/>
    <n v="10"/>
    <x v="0"/>
    <x v="18"/>
    <x v="81"/>
  </r>
  <r>
    <n v="50502"/>
    <x v="243"/>
    <x v="199"/>
    <n v="180900"/>
    <n v="1713"/>
    <s v="30A"/>
    <x v="1"/>
    <n v="0"/>
    <x v="8"/>
    <n v="10"/>
    <x v="0"/>
    <x v="30"/>
    <x v="186"/>
  </r>
  <r>
    <n v="50502"/>
    <x v="243"/>
    <x v="99"/>
    <n v="180900"/>
    <n v="1713"/>
    <s v="30A"/>
    <x v="1"/>
    <n v="0"/>
    <x v="8"/>
    <n v="10"/>
    <x v="0"/>
    <x v="20"/>
    <x v="88"/>
  </r>
  <r>
    <n v="50502"/>
    <x v="243"/>
    <x v="55"/>
    <n v="180900"/>
    <n v="1713"/>
    <s v="30A"/>
    <x v="1"/>
    <n v="0"/>
    <x v="8"/>
    <n v="10"/>
    <x v="0"/>
    <x v="15"/>
    <x v="44"/>
  </r>
  <r>
    <n v="50502"/>
    <x v="243"/>
    <x v="56"/>
    <n v="180900"/>
    <n v="1713"/>
    <s v="30A"/>
    <x v="1"/>
    <n v="0"/>
    <x v="8"/>
    <n v="10"/>
    <x v="0"/>
    <x v="15"/>
    <x v="45"/>
  </r>
  <r>
    <n v="50502"/>
    <x v="243"/>
    <x v="138"/>
    <n v="180900"/>
    <n v="1713"/>
    <s v="30A"/>
    <x v="1"/>
    <n v="0"/>
    <x v="8"/>
    <n v="10"/>
    <x v="0"/>
    <x v="16"/>
    <x v="127"/>
  </r>
  <r>
    <n v="50502"/>
    <x v="243"/>
    <x v="90"/>
    <n v="180900"/>
    <n v="1713"/>
    <s v="30A"/>
    <x v="1"/>
    <n v="0"/>
    <x v="8"/>
    <n v="10"/>
    <x v="0"/>
    <x v="16"/>
    <x v="79"/>
  </r>
  <r>
    <n v="50502"/>
    <x v="243"/>
    <x v="84"/>
    <n v="180900"/>
    <n v="1713"/>
    <s v="30A"/>
    <x v="1"/>
    <n v="0"/>
    <x v="8"/>
    <n v="10"/>
    <x v="0"/>
    <x v="16"/>
    <x v="73"/>
  </r>
  <r>
    <n v="50502"/>
    <x v="243"/>
    <x v="124"/>
    <n v="180900"/>
    <n v="1713"/>
    <s v="30A"/>
    <x v="1"/>
    <n v="0"/>
    <x v="8"/>
    <n v="10"/>
    <x v="0"/>
    <x v="26"/>
    <x v="113"/>
  </r>
  <r>
    <n v="50502"/>
    <x v="243"/>
    <x v="191"/>
    <n v="180900"/>
    <n v="1713"/>
    <s v="30A"/>
    <x v="1"/>
    <n v="0"/>
    <x v="8"/>
    <n v="10"/>
    <x v="0"/>
    <x v="16"/>
    <x v="178"/>
  </r>
  <r>
    <n v="50502"/>
    <x v="243"/>
    <x v="98"/>
    <n v="180900"/>
    <n v="1713"/>
    <s v="30A"/>
    <x v="1"/>
    <n v="0"/>
    <x v="8"/>
    <n v="10"/>
    <x v="0"/>
    <x v="19"/>
    <x v="87"/>
  </r>
  <r>
    <n v="50502"/>
    <x v="243"/>
    <x v="128"/>
    <n v="180900"/>
    <n v="1713"/>
    <s v="24C"/>
    <x v="1"/>
    <n v="0"/>
    <x v="8"/>
    <n v="10"/>
    <x v="0"/>
    <x v="2"/>
    <x v="117"/>
  </r>
  <r>
    <n v="50502"/>
    <x v="243"/>
    <x v="133"/>
    <n v="180900"/>
    <n v="1713"/>
    <s v="24C"/>
    <x v="1"/>
    <n v="0"/>
    <x v="8"/>
    <n v="10"/>
    <x v="0"/>
    <x v="2"/>
    <x v="122"/>
  </r>
  <r>
    <n v="50502"/>
    <x v="243"/>
    <x v="127"/>
    <n v="180900"/>
    <n v="1713"/>
    <s v="24C"/>
    <x v="1"/>
    <n v="0"/>
    <x v="8"/>
    <n v="10"/>
    <x v="0"/>
    <x v="2"/>
    <x v="116"/>
  </r>
  <r>
    <n v="50502"/>
    <x v="243"/>
    <x v="12"/>
    <n v="180900"/>
    <n v="1713"/>
    <s v="12C"/>
    <x v="1"/>
    <n v="0"/>
    <x v="8"/>
    <n v="10"/>
    <x v="0"/>
    <x v="7"/>
    <x v="12"/>
  </r>
  <r>
    <n v="50502"/>
    <x v="243"/>
    <x v="47"/>
    <n v="180900"/>
    <n v="1713"/>
    <s v="24C"/>
    <x v="1"/>
    <n v="0"/>
    <x v="8"/>
    <n v="10"/>
    <x v="0"/>
    <x v="2"/>
    <x v="36"/>
  </r>
  <r>
    <n v="50502"/>
    <x v="243"/>
    <x v="125"/>
    <n v="180900"/>
    <n v="1713"/>
    <s v="12C"/>
    <x v="1"/>
    <n v="0"/>
    <x v="8"/>
    <n v="10"/>
    <x v="0"/>
    <x v="2"/>
    <x v="114"/>
  </r>
  <r>
    <n v="50502"/>
    <x v="243"/>
    <x v="14"/>
    <n v="180900"/>
    <n v="1713"/>
    <s v="12A"/>
    <x v="1"/>
    <n v="0"/>
    <x v="8"/>
    <n v="10"/>
    <x v="0"/>
    <x v="8"/>
    <x v="14"/>
  </r>
  <r>
    <n v="50502"/>
    <x v="243"/>
    <x v="14"/>
    <n v="180900"/>
    <n v="1713"/>
    <s v="30B"/>
    <x v="1"/>
    <n v="0"/>
    <x v="8"/>
    <n v="10"/>
    <x v="0"/>
    <x v="8"/>
    <x v="14"/>
  </r>
  <r>
    <n v="50502"/>
    <x v="243"/>
    <x v="136"/>
    <n v="180900"/>
    <n v="1713"/>
    <s v="24C"/>
    <x v="1"/>
    <n v="0"/>
    <x v="8"/>
    <n v="10"/>
    <x v="0"/>
    <x v="0"/>
    <x v="125"/>
  </r>
  <r>
    <n v="50502"/>
    <x v="243"/>
    <x v="49"/>
    <n v="180900"/>
    <n v="1713"/>
    <s v="25C"/>
    <x v="1"/>
    <n v="0"/>
    <x v="8"/>
    <n v="10"/>
    <x v="0"/>
    <x v="2"/>
    <x v="38"/>
  </r>
  <r>
    <n v="50502"/>
    <x v="243"/>
    <x v="131"/>
    <n v="180900"/>
    <n v="1713"/>
    <s v="24C"/>
    <x v="1"/>
    <n v="0"/>
    <x v="8"/>
    <n v="10"/>
    <x v="0"/>
    <x v="2"/>
    <x v="120"/>
  </r>
  <r>
    <n v="50502"/>
    <x v="243"/>
    <x v="38"/>
    <n v="180900"/>
    <n v="1713"/>
    <s v="30B"/>
    <x v="1"/>
    <n v="0"/>
    <x v="8"/>
    <n v="10"/>
    <x v="0"/>
    <x v="12"/>
    <x v="29"/>
  </r>
  <r>
    <n v="50502"/>
    <x v="243"/>
    <x v="51"/>
    <n v="180900"/>
    <n v="1713"/>
    <s v="30B"/>
    <x v="1"/>
    <n v="0"/>
    <x v="8"/>
    <n v="10"/>
    <x v="0"/>
    <x v="12"/>
    <x v="40"/>
  </r>
  <r>
    <n v="50502"/>
    <x v="243"/>
    <x v="52"/>
    <n v="180900"/>
    <n v="1713"/>
    <s v="21A"/>
    <x v="1"/>
    <n v="0"/>
    <x v="8"/>
    <n v="10"/>
    <x v="0"/>
    <x v="14"/>
    <x v="41"/>
  </r>
  <r>
    <n v="50502"/>
    <x v="243"/>
    <x v="88"/>
    <n v="180900"/>
    <n v="1713"/>
    <s v="28A"/>
    <x v="1"/>
    <n v="0"/>
    <x v="8"/>
    <n v="10"/>
    <x v="0"/>
    <x v="17"/>
    <x v="77"/>
  </r>
  <r>
    <n v="50502"/>
    <x v="243"/>
    <x v="85"/>
    <n v="180900"/>
    <n v="1713"/>
    <s v="30B"/>
    <x v="1"/>
    <n v="0"/>
    <x v="8"/>
    <n v="10"/>
    <x v="0"/>
    <x v="2"/>
    <x v="74"/>
  </r>
  <r>
    <n v="50502"/>
    <x v="243"/>
    <x v="11"/>
    <n v="180900"/>
    <n v="1713"/>
    <s v="29A"/>
    <x v="1"/>
    <n v="0"/>
    <x v="8"/>
    <n v="10"/>
    <x v="0"/>
    <x v="0"/>
    <x v="11"/>
  </r>
  <r>
    <n v="50502"/>
    <x v="243"/>
    <x v="217"/>
    <n v="180900"/>
    <n v="1713"/>
    <s v="21A"/>
    <x v="1"/>
    <n v="0"/>
    <x v="8"/>
    <n v="10"/>
    <x v="2"/>
    <x v="1"/>
    <x v="204"/>
  </r>
  <r>
    <n v="50502"/>
    <x v="243"/>
    <x v="9"/>
    <n v="180900"/>
    <n v="1713"/>
    <s v=""/>
    <x v="1"/>
    <n v="0"/>
    <x v="8"/>
    <n v="10"/>
    <x v="1"/>
    <x v="1"/>
    <x v="9"/>
  </r>
  <r>
    <n v="50502"/>
    <x v="243"/>
    <x v="143"/>
    <n v="180900"/>
    <n v="1713"/>
    <s v=""/>
    <x v="1"/>
    <n v="0"/>
    <x v="8"/>
    <n v="10"/>
    <x v="1"/>
    <x v="1"/>
    <x v="132"/>
  </r>
  <r>
    <n v="50502"/>
    <x v="243"/>
    <x v="6"/>
    <n v="180900"/>
    <n v="2203"/>
    <s v="12A"/>
    <x v="1"/>
    <n v="0.01"/>
    <x v="7"/>
    <n v="10"/>
    <x v="0"/>
    <x v="4"/>
    <x v="6"/>
  </r>
  <r>
    <n v="50502"/>
    <x v="243"/>
    <x v="102"/>
    <n v="180900"/>
    <n v="2203"/>
    <s v="12A"/>
    <x v="1"/>
    <n v="0.01"/>
    <x v="7"/>
    <n v="10"/>
    <x v="0"/>
    <x v="22"/>
    <x v="91"/>
  </r>
  <r>
    <n v="50502"/>
    <x v="243"/>
    <x v="25"/>
    <n v="180900"/>
    <n v="2203"/>
    <s v="12A"/>
    <x v="1"/>
    <n v="0.01"/>
    <x v="7"/>
    <n v="10"/>
    <x v="0"/>
    <x v="9"/>
    <x v="25"/>
  </r>
  <r>
    <n v="50502"/>
    <x v="243"/>
    <x v="103"/>
    <n v="180900"/>
    <n v="2203"/>
    <s v="17A"/>
    <x v="1"/>
    <n v="0.12"/>
    <x v="7"/>
    <n v="10"/>
    <x v="0"/>
    <x v="23"/>
    <x v="92"/>
  </r>
  <r>
    <n v="50502"/>
    <x v="243"/>
    <x v="97"/>
    <n v="180900"/>
    <n v="2203"/>
    <s v="12A"/>
    <x v="1"/>
    <n v="0.01"/>
    <x v="7"/>
    <n v="10"/>
    <x v="0"/>
    <x v="17"/>
    <x v="86"/>
  </r>
  <r>
    <n v="50502"/>
    <x v="243"/>
    <x v="100"/>
    <n v="180900"/>
    <n v="2203"/>
    <s v="16A"/>
    <x v="1"/>
    <n v="0.01"/>
    <x v="7"/>
    <n v="10"/>
    <x v="0"/>
    <x v="21"/>
    <x v="89"/>
  </r>
  <r>
    <n v="50502"/>
    <x v="243"/>
    <x v="27"/>
    <n v="180900"/>
    <n v="2203"/>
    <s v="12A"/>
    <x v="1"/>
    <n v="0.03"/>
    <x v="7"/>
    <n v="10"/>
    <x v="0"/>
    <x v="11"/>
    <x v="27"/>
  </r>
  <r>
    <n v="50502"/>
    <x v="243"/>
    <x v="92"/>
    <n v="180900"/>
    <n v="2203"/>
    <s v="16A"/>
    <x v="1"/>
    <n v="0.03"/>
    <x v="7"/>
    <n v="10"/>
    <x v="0"/>
    <x v="18"/>
    <x v="81"/>
  </r>
  <r>
    <n v="50502"/>
    <x v="243"/>
    <x v="99"/>
    <n v="180900"/>
    <n v="2203"/>
    <s v="12A"/>
    <x v="1"/>
    <n v="0.05"/>
    <x v="7"/>
    <n v="10"/>
    <x v="0"/>
    <x v="20"/>
    <x v="88"/>
  </r>
  <r>
    <n v="50502"/>
    <x v="243"/>
    <x v="55"/>
    <n v="180900"/>
    <n v="2203"/>
    <s v="15A"/>
    <x v="1"/>
    <n v="0.01"/>
    <x v="7"/>
    <n v="10"/>
    <x v="0"/>
    <x v="15"/>
    <x v="44"/>
  </r>
  <r>
    <n v="50502"/>
    <x v="243"/>
    <x v="56"/>
    <n v="180900"/>
    <n v="2203"/>
    <s v="15A"/>
    <x v="1"/>
    <n v="0.09"/>
    <x v="7"/>
    <n v="10"/>
    <x v="0"/>
    <x v="15"/>
    <x v="45"/>
  </r>
  <r>
    <n v="50502"/>
    <x v="243"/>
    <x v="204"/>
    <n v="180900"/>
    <n v="2203"/>
    <s v="12A"/>
    <x v="1"/>
    <n v="1.46"/>
    <x v="7"/>
    <n v="10"/>
    <x v="0"/>
    <x v="15"/>
    <x v="191"/>
  </r>
  <r>
    <n v="50502"/>
    <x v="243"/>
    <x v="204"/>
    <n v="180900"/>
    <n v="2203"/>
    <s v="12B"/>
    <x v="1"/>
    <n v="0.01"/>
    <x v="7"/>
    <n v="10"/>
    <x v="0"/>
    <x v="15"/>
    <x v="191"/>
  </r>
  <r>
    <n v="50502"/>
    <x v="243"/>
    <x v="96"/>
    <n v="180900"/>
    <n v="2203"/>
    <s v="12A"/>
    <x v="1"/>
    <n v="7.0000000000000007E-2"/>
    <x v="7"/>
    <n v="10"/>
    <x v="0"/>
    <x v="15"/>
    <x v="85"/>
  </r>
  <r>
    <n v="50502"/>
    <x v="243"/>
    <x v="138"/>
    <n v="180900"/>
    <n v="2203"/>
    <s v="12A"/>
    <x v="1"/>
    <n v="0.01"/>
    <x v="7"/>
    <n v="10"/>
    <x v="0"/>
    <x v="16"/>
    <x v="127"/>
  </r>
  <r>
    <n v="50502"/>
    <x v="243"/>
    <x v="90"/>
    <n v="180900"/>
    <n v="2203"/>
    <s v="12A"/>
    <x v="1"/>
    <n v="0.01"/>
    <x v="7"/>
    <n v="10"/>
    <x v="0"/>
    <x v="16"/>
    <x v="79"/>
  </r>
  <r>
    <n v="50502"/>
    <x v="243"/>
    <x v="139"/>
    <n v="180900"/>
    <n v="2203"/>
    <s v="24C"/>
    <x v="1"/>
    <n v="0.02"/>
    <x v="7"/>
    <n v="10"/>
    <x v="0"/>
    <x v="2"/>
    <x v="128"/>
  </r>
  <r>
    <n v="50502"/>
    <x v="243"/>
    <x v="14"/>
    <n v="180900"/>
    <n v="2203"/>
    <s v="12A"/>
    <x v="1"/>
    <n v="0.04"/>
    <x v="7"/>
    <n v="10"/>
    <x v="0"/>
    <x v="8"/>
    <x v="14"/>
  </r>
  <r>
    <n v="50502"/>
    <x v="243"/>
    <x v="140"/>
    <n v="180900"/>
    <n v="2203"/>
    <s v="25C"/>
    <x v="1"/>
    <n v="0.28000000000000003"/>
    <x v="7"/>
    <n v="10"/>
    <x v="0"/>
    <x v="2"/>
    <x v="129"/>
  </r>
  <r>
    <n v="50502"/>
    <x v="243"/>
    <x v="88"/>
    <n v="180900"/>
    <n v="2203"/>
    <s v="12B"/>
    <x v="1"/>
    <n v="0.03"/>
    <x v="7"/>
    <n v="10"/>
    <x v="0"/>
    <x v="17"/>
    <x v="77"/>
  </r>
  <r>
    <n v="50502"/>
    <x v="243"/>
    <x v="88"/>
    <n v="180900"/>
    <n v="2203"/>
    <s v="28A"/>
    <x v="1"/>
    <n v="0.02"/>
    <x v="7"/>
    <n v="10"/>
    <x v="0"/>
    <x v="17"/>
    <x v="77"/>
  </r>
  <r>
    <n v="50502"/>
    <x v="243"/>
    <x v="11"/>
    <n v="180900"/>
    <n v="2203"/>
    <s v="29A"/>
    <x v="1"/>
    <n v="0.01"/>
    <x v="7"/>
    <n v="10"/>
    <x v="0"/>
    <x v="0"/>
    <x v="11"/>
  </r>
  <r>
    <n v="50502"/>
    <x v="243"/>
    <x v="6"/>
    <n v="180900"/>
    <n v="2203"/>
    <s v="12A"/>
    <x v="1"/>
    <n v="0"/>
    <x v="8"/>
    <n v="10"/>
    <x v="0"/>
    <x v="4"/>
    <x v="6"/>
  </r>
  <r>
    <n v="50502"/>
    <x v="243"/>
    <x v="102"/>
    <n v="180900"/>
    <n v="2203"/>
    <s v="12A"/>
    <x v="1"/>
    <n v="0"/>
    <x v="8"/>
    <n v="10"/>
    <x v="0"/>
    <x v="22"/>
    <x v="91"/>
  </r>
  <r>
    <n v="50502"/>
    <x v="243"/>
    <x v="25"/>
    <n v="180900"/>
    <n v="2203"/>
    <s v="12A"/>
    <x v="1"/>
    <n v="0"/>
    <x v="8"/>
    <n v="10"/>
    <x v="0"/>
    <x v="9"/>
    <x v="25"/>
  </r>
  <r>
    <n v="50502"/>
    <x v="243"/>
    <x v="103"/>
    <n v="180900"/>
    <n v="2203"/>
    <s v="17A"/>
    <x v="1"/>
    <n v="0"/>
    <x v="8"/>
    <n v="10"/>
    <x v="0"/>
    <x v="23"/>
    <x v="92"/>
  </r>
  <r>
    <n v="50502"/>
    <x v="243"/>
    <x v="97"/>
    <n v="180900"/>
    <n v="2203"/>
    <s v="12A"/>
    <x v="1"/>
    <n v="0"/>
    <x v="8"/>
    <n v="10"/>
    <x v="0"/>
    <x v="17"/>
    <x v="86"/>
  </r>
  <r>
    <n v="50502"/>
    <x v="243"/>
    <x v="100"/>
    <n v="180900"/>
    <n v="2203"/>
    <s v="16A"/>
    <x v="1"/>
    <n v="0"/>
    <x v="8"/>
    <n v="10"/>
    <x v="0"/>
    <x v="21"/>
    <x v="89"/>
  </r>
  <r>
    <n v="50502"/>
    <x v="243"/>
    <x v="27"/>
    <n v="180900"/>
    <n v="2203"/>
    <s v="12A"/>
    <x v="1"/>
    <n v="0"/>
    <x v="8"/>
    <n v="10"/>
    <x v="0"/>
    <x v="11"/>
    <x v="27"/>
  </r>
  <r>
    <n v="50502"/>
    <x v="243"/>
    <x v="92"/>
    <n v="180900"/>
    <n v="2203"/>
    <s v="16A"/>
    <x v="1"/>
    <n v="0"/>
    <x v="8"/>
    <n v="10"/>
    <x v="0"/>
    <x v="18"/>
    <x v="81"/>
  </r>
  <r>
    <n v="50502"/>
    <x v="243"/>
    <x v="99"/>
    <n v="180900"/>
    <n v="2203"/>
    <s v="12A"/>
    <x v="1"/>
    <n v="0"/>
    <x v="8"/>
    <n v="10"/>
    <x v="0"/>
    <x v="20"/>
    <x v="88"/>
  </r>
  <r>
    <n v="50502"/>
    <x v="243"/>
    <x v="55"/>
    <n v="180900"/>
    <n v="2203"/>
    <s v="15A"/>
    <x v="1"/>
    <n v="0"/>
    <x v="8"/>
    <n v="10"/>
    <x v="0"/>
    <x v="15"/>
    <x v="44"/>
  </r>
  <r>
    <n v="50502"/>
    <x v="243"/>
    <x v="56"/>
    <n v="180900"/>
    <n v="2203"/>
    <s v="15A"/>
    <x v="1"/>
    <n v="0"/>
    <x v="8"/>
    <n v="10"/>
    <x v="0"/>
    <x v="15"/>
    <x v="45"/>
  </r>
  <r>
    <n v="50502"/>
    <x v="243"/>
    <x v="204"/>
    <n v="180900"/>
    <n v="2203"/>
    <s v="12A"/>
    <x v="1"/>
    <n v="0"/>
    <x v="8"/>
    <n v="10"/>
    <x v="0"/>
    <x v="15"/>
    <x v="191"/>
  </r>
  <r>
    <n v="50502"/>
    <x v="243"/>
    <x v="204"/>
    <n v="180900"/>
    <n v="2203"/>
    <s v="12B"/>
    <x v="1"/>
    <n v="0"/>
    <x v="8"/>
    <n v="10"/>
    <x v="0"/>
    <x v="15"/>
    <x v="191"/>
  </r>
  <r>
    <n v="50502"/>
    <x v="243"/>
    <x v="96"/>
    <n v="180900"/>
    <n v="2203"/>
    <s v="12A"/>
    <x v="1"/>
    <n v="0"/>
    <x v="8"/>
    <n v="10"/>
    <x v="0"/>
    <x v="15"/>
    <x v="85"/>
  </r>
  <r>
    <n v="50502"/>
    <x v="243"/>
    <x v="138"/>
    <n v="180900"/>
    <n v="2203"/>
    <s v="12A"/>
    <x v="1"/>
    <n v="0"/>
    <x v="8"/>
    <n v="10"/>
    <x v="0"/>
    <x v="16"/>
    <x v="127"/>
  </r>
  <r>
    <n v="50502"/>
    <x v="243"/>
    <x v="90"/>
    <n v="180900"/>
    <n v="2203"/>
    <s v="12A"/>
    <x v="1"/>
    <n v="0"/>
    <x v="8"/>
    <n v="10"/>
    <x v="0"/>
    <x v="16"/>
    <x v="79"/>
  </r>
  <r>
    <n v="50502"/>
    <x v="243"/>
    <x v="14"/>
    <n v="180900"/>
    <n v="2203"/>
    <s v="12A"/>
    <x v="1"/>
    <n v="0"/>
    <x v="8"/>
    <n v="10"/>
    <x v="0"/>
    <x v="8"/>
    <x v="14"/>
  </r>
  <r>
    <n v="50502"/>
    <x v="243"/>
    <x v="88"/>
    <n v="180900"/>
    <n v="2203"/>
    <s v="12B"/>
    <x v="1"/>
    <n v="0"/>
    <x v="8"/>
    <n v="10"/>
    <x v="0"/>
    <x v="17"/>
    <x v="77"/>
  </r>
  <r>
    <n v="50502"/>
    <x v="243"/>
    <x v="88"/>
    <n v="180900"/>
    <n v="2203"/>
    <s v="28A"/>
    <x v="1"/>
    <n v="0"/>
    <x v="8"/>
    <n v="10"/>
    <x v="0"/>
    <x v="17"/>
    <x v="77"/>
  </r>
  <r>
    <n v="50502"/>
    <x v="243"/>
    <x v="11"/>
    <n v="180900"/>
    <n v="2203"/>
    <s v="29A"/>
    <x v="1"/>
    <n v="0"/>
    <x v="8"/>
    <n v="10"/>
    <x v="0"/>
    <x v="0"/>
    <x v="11"/>
  </r>
  <r>
    <n v="50502"/>
    <x v="243"/>
    <x v="26"/>
    <n v="180900"/>
    <n v="2500"/>
    <s v=""/>
    <x v="1"/>
    <n v="17631.400000000001"/>
    <x v="7"/>
    <n v="10"/>
    <x v="0"/>
    <x v="10"/>
    <x v="26"/>
  </r>
  <r>
    <n v="50502"/>
    <x v="243"/>
    <x v="26"/>
    <n v="180900"/>
    <n v="2500"/>
    <s v="12A"/>
    <x v="1"/>
    <n v="453.28"/>
    <x v="7"/>
    <n v="10"/>
    <x v="0"/>
    <x v="10"/>
    <x v="26"/>
  </r>
  <r>
    <n v="50502"/>
    <x v="243"/>
    <x v="26"/>
    <n v="180900"/>
    <n v="2500"/>
    <s v="12B"/>
    <x v="1"/>
    <n v="22.95"/>
    <x v="7"/>
    <n v="10"/>
    <x v="0"/>
    <x v="10"/>
    <x v="26"/>
  </r>
  <r>
    <n v="50502"/>
    <x v="243"/>
    <x v="26"/>
    <n v="180900"/>
    <n v="2500"/>
    <s v=""/>
    <x v="1"/>
    <n v="0"/>
    <x v="8"/>
    <n v="10"/>
    <x v="0"/>
    <x v="10"/>
    <x v="26"/>
  </r>
  <r>
    <n v="50502"/>
    <x v="243"/>
    <x v="26"/>
    <n v="180900"/>
    <n v="2500"/>
    <s v="12A"/>
    <x v="1"/>
    <n v="0"/>
    <x v="8"/>
    <n v="10"/>
    <x v="0"/>
    <x v="10"/>
    <x v="26"/>
  </r>
  <r>
    <n v="50502"/>
    <x v="243"/>
    <x v="26"/>
    <n v="180900"/>
    <n v="2500"/>
    <s v="12B"/>
    <x v="1"/>
    <n v="0"/>
    <x v="8"/>
    <n v="10"/>
    <x v="0"/>
    <x v="10"/>
    <x v="26"/>
  </r>
  <r>
    <n v="50502"/>
    <x v="243"/>
    <x v="6"/>
    <n v="180900"/>
    <n v="2700"/>
    <s v="12A"/>
    <x v="1"/>
    <n v="5.58"/>
    <x v="7"/>
    <n v="10"/>
    <x v="0"/>
    <x v="4"/>
    <x v="6"/>
  </r>
  <r>
    <n v="50502"/>
    <x v="243"/>
    <x v="102"/>
    <n v="180900"/>
    <n v="2700"/>
    <s v="12A"/>
    <x v="1"/>
    <n v="7.62"/>
    <x v="7"/>
    <n v="10"/>
    <x v="0"/>
    <x v="22"/>
    <x v="91"/>
  </r>
  <r>
    <n v="50502"/>
    <x v="243"/>
    <x v="25"/>
    <n v="180900"/>
    <n v="2700"/>
    <s v="12A"/>
    <x v="1"/>
    <n v="20.8"/>
    <x v="7"/>
    <n v="10"/>
    <x v="0"/>
    <x v="9"/>
    <x v="25"/>
  </r>
  <r>
    <n v="50502"/>
    <x v="243"/>
    <x v="103"/>
    <n v="180900"/>
    <n v="2700"/>
    <s v="17A"/>
    <x v="1"/>
    <n v="67.88"/>
    <x v="7"/>
    <n v="10"/>
    <x v="0"/>
    <x v="23"/>
    <x v="92"/>
  </r>
  <r>
    <n v="50502"/>
    <x v="243"/>
    <x v="97"/>
    <n v="180900"/>
    <n v="2700"/>
    <s v="12A"/>
    <x v="1"/>
    <n v="34.549999999999997"/>
    <x v="7"/>
    <n v="10"/>
    <x v="0"/>
    <x v="17"/>
    <x v="86"/>
  </r>
  <r>
    <n v="50502"/>
    <x v="243"/>
    <x v="100"/>
    <n v="180900"/>
    <n v="2700"/>
    <s v="16A"/>
    <x v="1"/>
    <n v="17.100000000000001"/>
    <x v="7"/>
    <n v="10"/>
    <x v="0"/>
    <x v="21"/>
    <x v="89"/>
  </r>
  <r>
    <n v="50502"/>
    <x v="243"/>
    <x v="27"/>
    <n v="180900"/>
    <n v="2700"/>
    <s v="12A"/>
    <x v="1"/>
    <n v="44.41"/>
    <x v="7"/>
    <n v="10"/>
    <x v="0"/>
    <x v="11"/>
    <x v="27"/>
  </r>
  <r>
    <n v="50502"/>
    <x v="243"/>
    <x v="89"/>
    <n v="180900"/>
    <n v="2700"/>
    <s v="16A"/>
    <x v="1"/>
    <n v="2.8"/>
    <x v="7"/>
    <n v="10"/>
    <x v="0"/>
    <x v="5"/>
    <x v="78"/>
  </r>
  <r>
    <n v="50502"/>
    <x v="243"/>
    <x v="92"/>
    <n v="180900"/>
    <n v="2700"/>
    <s v="16A"/>
    <x v="1"/>
    <n v="1.91"/>
    <x v="7"/>
    <n v="10"/>
    <x v="0"/>
    <x v="18"/>
    <x v="81"/>
  </r>
  <r>
    <n v="50502"/>
    <x v="243"/>
    <x v="99"/>
    <n v="180900"/>
    <n v="2700"/>
    <s v="12A"/>
    <x v="1"/>
    <n v="112.35"/>
    <x v="7"/>
    <n v="10"/>
    <x v="0"/>
    <x v="20"/>
    <x v="88"/>
  </r>
  <r>
    <n v="50502"/>
    <x v="243"/>
    <x v="55"/>
    <n v="180900"/>
    <n v="2700"/>
    <s v="15A"/>
    <x v="1"/>
    <n v="13.99"/>
    <x v="7"/>
    <n v="10"/>
    <x v="0"/>
    <x v="15"/>
    <x v="44"/>
  </r>
  <r>
    <n v="50502"/>
    <x v="243"/>
    <x v="204"/>
    <n v="180900"/>
    <n v="2700"/>
    <s v="12A"/>
    <x v="1"/>
    <n v="-161.76"/>
    <x v="7"/>
    <n v="10"/>
    <x v="0"/>
    <x v="15"/>
    <x v="191"/>
  </r>
  <r>
    <n v="50502"/>
    <x v="243"/>
    <x v="96"/>
    <n v="180900"/>
    <n v="2700"/>
    <s v="12A"/>
    <x v="1"/>
    <n v="45.45"/>
    <x v="7"/>
    <n v="10"/>
    <x v="0"/>
    <x v="15"/>
    <x v="85"/>
  </r>
  <r>
    <n v="50502"/>
    <x v="243"/>
    <x v="59"/>
    <n v="180900"/>
    <n v="2700"/>
    <s v="12A"/>
    <x v="1"/>
    <n v="12.66"/>
    <x v="7"/>
    <n v="10"/>
    <x v="0"/>
    <x v="8"/>
    <x v="48"/>
  </r>
  <r>
    <n v="50502"/>
    <x v="243"/>
    <x v="138"/>
    <n v="180900"/>
    <n v="2700"/>
    <s v="12A"/>
    <x v="1"/>
    <n v="28.1"/>
    <x v="7"/>
    <n v="10"/>
    <x v="0"/>
    <x v="16"/>
    <x v="127"/>
  </r>
  <r>
    <n v="50502"/>
    <x v="243"/>
    <x v="90"/>
    <n v="180900"/>
    <n v="2700"/>
    <s v="12A"/>
    <x v="1"/>
    <n v="16.34"/>
    <x v="7"/>
    <n v="10"/>
    <x v="0"/>
    <x v="16"/>
    <x v="79"/>
  </r>
  <r>
    <n v="50502"/>
    <x v="243"/>
    <x v="90"/>
    <n v="180900"/>
    <n v="2700"/>
    <s v="12C"/>
    <x v="1"/>
    <n v="126.02"/>
    <x v="7"/>
    <n v="10"/>
    <x v="0"/>
    <x v="16"/>
    <x v="79"/>
  </r>
  <r>
    <n v="50502"/>
    <x v="243"/>
    <x v="84"/>
    <n v="180900"/>
    <n v="2700"/>
    <s v="12A"/>
    <x v="1"/>
    <n v="1.26"/>
    <x v="7"/>
    <n v="10"/>
    <x v="0"/>
    <x v="16"/>
    <x v="73"/>
  </r>
  <r>
    <n v="50502"/>
    <x v="243"/>
    <x v="139"/>
    <n v="180900"/>
    <n v="2700"/>
    <s v="24C"/>
    <x v="1"/>
    <n v="10.66"/>
    <x v="7"/>
    <n v="10"/>
    <x v="0"/>
    <x v="2"/>
    <x v="128"/>
  </r>
  <r>
    <n v="50502"/>
    <x v="243"/>
    <x v="14"/>
    <n v="180900"/>
    <n v="2700"/>
    <s v="12A"/>
    <x v="1"/>
    <n v="19.989999999999998"/>
    <x v="7"/>
    <n v="10"/>
    <x v="0"/>
    <x v="8"/>
    <x v="14"/>
  </r>
  <r>
    <n v="50502"/>
    <x v="243"/>
    <x v="140"/>
    <n v="180900"/>
    <n v="2700"/>
    <s v="25C"/>
    <x v="1"/>
    <n v="27.85"/>
    <x v="7"/>
    <n v="10"/>
    <x v="0"/>
    <x v="2"/>
    <x v="129"/>
  </r>
  <r>
    <n v="50502"/>
    <x v="243"/>
    <x v="52"/>
    <n v="180900"/>
    <n v="2700"/>
    <s v="21A"/>
    <x v="1"/>
    <n v="2.4"/>
    <x v="7"/>
    <n v="10"/>
    <x v="0"/>
    <x v="14"/>
    <x v="41"/>
  </r>
  <r>
    <n v="50502"/>
    <x v="243"/>
    <x v="87"/>
    <n v="180900"/>
    <n v="2700"/>
    <s v="27B"/>
    <x v="1"/>
    <n v="4.7300000000000004"/>
    <x v="7"/>
    <n v="10"/>
    <x v="0"/>
    <x v="8"/>
    <x v="76"/>
  </r>
  <r>
    <n v="50502"/>
    <x v="243"/>
    <x v="88"/>
    <n v="180900"/>
    <n v="2700"/>
    <s v="12B"/>
    <x v="1"/>
    <n v="11.83"/>
    <x v="7"/>
    <n v="10"/>
    <x v="0"/>
    <x v="17"/>
    <x v="77"/>
  </r>
  <r>
    <n v="50502"/>
    <x v="243"/>
    <x v="88"/>
    <n v="180900"/>
    <n v="2700"/>
    <s v="28A"/>
    <x v="1"/>
    <n v="21.66"/>
    <x v="7"/>
    <n v="10"/>
    <x v="0"/>
    <x v="17"/>
    <x v="77"/>
  </r>
  <r>
    <n v="50502"/>
    <x v="243"/>
    <x v="207"/>
    <n v="180900"/>
    <n v="2700"/>
    <s v="12B"/>
    <x v="1"/>
    <n v="14.02"/>
    <x v="7"/>
    <n v="10"/>
    <x v="0"/>
    <x v="0"/>
    <x v="194"/>
  </r>
  <r>
    <n v="50502"/>
    <x v="243"/>
    <x v="11"/>
    <n v="180900"/>
    <n v="2700"/>
    <s v="29A"/>
    <x v="1"/>
    <n v="4.95"/>
    <x v="7"/>
    <n v="10"/>
    <x v="0"/>
    <x v="0"/>
    <x v="11"/>
  </r>
  <r>
    <n v="50502"/>
    <x v="243"/>
    <x v="6"/>
    <n v="180900"/>
    <n v="2700"/>
    <s v="12A"/>
    <x v="1"/>
    <n v="0"/>
    <x v="8"/>
    <n v="10"/>
    <x v="0"/>
    <x v="4"/>
    <x v="6"/>
  </r>
  <r>
    <n v="50502"/>
    <x v="243"/>
    <x v="102"/>
    <n v="180900"/>
    <n v="2700"/>
    <s v="12A"/>
    <x v="1"/>
    <n v="0"/>
    <x v="8"/>
    <n v="10"/>
    <x v="0"/>
    <x v="22"/>
    <x v="91"/>
  </r>
  <r>
    <n v="50502"/>
    <x v="243"/>
    <x v="25"/>
    <n v="180900"/>
    <n v="2700"/>
    <s v="12A"/>
    <x v="1"/>
    <n v="0"/>
    <x v="8"/>
    <n v="10"/>
    <x v="0"/>
    <x v="9"/>
    <x v="25"/>
  </r>
  <r>
    <n v="50502"/>
    <x v="243"/>
    <x v="103"/>
    <n v="180900"/>
    <n v="2700"/>
    <s v="17A"/>
    <x v="1"/>
    <n v="0"/>
    <x v="8"/>
    <n v="10"/>
    <x v="0"/>
    <x v="23"/>
    <x v="92"/>
  </r>
  <r>
    <n v="50502"/>
    <x v="243"/>
    <x v="97"/>
    <n v="180900"/>
    <n v="2700"/>
    <s v="12A"/>
    <x v="1"/>
    <n v="0"/>
    <x v="8"/>
    <n v="10"/>
    <x v="0"/>
    <x v="17"/>
    <x v="86"/>
  </r>
  <r>
    <n v="50502"/>
    <x v="243"/>
    <x v="100"/>
    <n v="180900"/>
    <n v="2700"/>
    <s v="16A"/>
    <x v="1"/>
    <n v="0"/>
    <x v="8"/>
    <n v="10"/>
    <x v="0"/>
    <x v="21"/>
    <x v="89"/>
  </r>
  <r>
    <n v="50502"/>
    <x v="243"/>
    <x v="27"/>
    <n v="180900"/>
    <n v="2700"/>
    <s v="12A"/>
    <x v="1"/>
    <n v="0"/>
    <x v="8"/>
    <n v="10"/>
    <x v="0"/>
    <x v="11"/>
    <x v="27"/>
  </r>
  <r>
    <n v="50502"/>
    <x v="243"/>
    <x v="89"/>
    <n v="180900"/>
    <n v="2700"/>
    <s v="16A"/>
    <x v="1"/>
    <n v="0"/>
    <x v="8"/>
    <n v="10"/>
    <x v="0"/>
    <x v="5"/>
    <x v="78"/>
  </r>
  <r>
    <n v="50502"/>
    <x v="243"/>
    <x v="92"/>
    <n v="180900"/>
    <n v="2700"/>
    <s v="16A"/>
    <x v="1"/>
    <n v="0"/>
    <x v="8"/>
    <n v="10"/>
    <x v="0"/>
    <x v="18"/>
    <x v="81"/>
  </r>
  <r>
    <n v="50502"/>
    <x v="243"/>
    <x v="99"/>
    <n v="180900"/>
    <n v="2700"/>
    <s v="12A"/>
    <x v="1"/>
    <n v="0"/>
    <x v="8"/>
    <n v="10"/>
    <x v="0"/>
    <x v="20"/>
    <x v="88"/>
  </r>
  <r>
    <n v="50502"/>
    <x v="243"/>
    <x v="55"/>
    <n v="180900"/>
    <n v="2700"/>
    <s v="15A"/>
    <x v="1"/>
    <n v="0"/>
    <x v="8"/>
    <n v="10"/>
    <x v="0"/>
    <x v="15"/>
    <x v="44"/>
  </r>
  <r>
    <n v="50502"/>
    <x v="243"/>
    <x v="204"/>
    <n v="180900"/>
    <n v="2700"/>
    <s v="12A"/>
    <x v="1"/>
    <n v="0"/>
    <x v="8"/>
    <n v="10"/>
    <x v="0"/>
    <x v="15"/>
    <x v="191"/>
  </r>
  <r>
    <n v="50502"/>
    <x v="243"/>
    <x v="96"/>
    <n v="180900"/>
    <n v="2700"/>
    <s v="12A"/>
    <x v="1"/>
    <n v="0"/>
    <x v="8"/>
    <n v="10"/>
    <x v="0"/>
    <x v="15"/>
    <x v="85"/>
  </r>
  <r>
    <n v="50502"/>
    <x v="243"/>
    <x v="59"/>
    <n v="180900"/>
    <n v="2700"/>
    <s v="12A"/>
    <x v="1"/>
    <n v="0"/>
    <x v="8"/>
    <n v="10"/>
    <x v="0"/>
    <x v="8"/>
    <x v="48"/>
  </r>
  <r>
    <n v="50502"/>
    <x v="243"/>
    <x v="138"/>
    <n v="180900"/>
    <n v="2700"/>
    <s v="12A"/>
    <x v="1"/>
    <n v="0"/>
    <x v="8"/>
    <n v="10"/>
    <x v="0"/>
    <x v="16"/>
    <x v="127"/>
  </r>
  <r>
    <n v="50502"/>
    <x v="243"/>
    <x v="90"/>
    <n v="180900"/>
    <n v="2700"/>
    <s v="12A"/>
    <x v="1"/>
    <n v="0"/>
    <x v="8"/>
    <n v="10"/>
    <x v="0"/>
    <x v="16"/>
    <x v="79"/>
  </r>
  <r>
    <n v="50502"/>
    <x v="243"/>
    <x v="84"/>
    <n v="180900"/>
    <n v="2700"/>
    <s v="12A"/>
    <x v="1"/>
    <n v="0"/>
    <x v="8"/>
    <n v="10"/>
    <x v="0"/>
    <x v="16"/>
    <x v="73"/>
  </r>
  <r>
    <n v="50502"/>
    <x v="243"/>
    <x v="14"/>
    <n v="180900"/>
    <n v="2700"/>
    <s v="12A"/>
    <x v="1"/>
    <n v="0"/>
    <x v="8"/>
    <n v="10"/>
    <x v="0"/>
    <x v="8"/>
    <x v="14"/>
  </r>
  <r>
    <n v="50502"/>
    <x v="243"/>
    <x v="52"/>
    <n v="180900"/>
    <n v="2700"/>
    <s v="21A"/>
    <x v="1"/>
    <n v="0"/>
    <x v="8"/>
    <n v="10"/>
    <x v="0"/>
    <x v="14"/>
    <x v="41"/>
  </r>
  <r>
    <n v="50502"/>
    <x v="243"/>
    <x v="87"/>
    <n v="180900"/>
    <n v="2700"/>
    <s v="27B"/>
    <x v="1"/>
    <n v="0"/>
    <x v="8"/>
    <n v="10"/>
    <x v="0"/>
    <x v="8"/>
    <x v="76"/>
  </r>
  <r>
    <n v="50502"/>
    <x v="243"/>
    <x v="88"/>
    <n v="180900"/>
    <n v="2700"/>
    <s v="12B"/>
    <x v="1"/>
    <n v="0"/>
    <x v="8"/>
    <n v="10"/>
    <x v="0"/>
    <x v="17"/>
    <x v="77"/>
  </r>
  <r>
    <n v="50502"/>
    <x v="243"/>
    <x v="88"/>
    <n v="180900"/>
    <n v="2700"/>
    <s v="28A"/>
    <x v="1"/>
    <n v="0"/>
    <x v="8"/>
    <n v="10"/>
    <x v="0"/>
    <x v="17"/>
    <x v="77"/>
  </r>
  <r>
    <n v="50502"/>
    <x v="243"/>
    <x v="207"/>
    <n v="180900"/>
    <n v="2700"/>
    <s v="12B"/>
    <x v="1"/>
    <n v="0"/>
    <x v="8"/>
    <n v="10"/>
    <x v="0"/>
    <x v="0"/>
    <x v="194"/>
  </r>
  <r>
    <n v="50502"/>
    <x v="243"/>
    <x v="11"/>
    <n v="180900"/>
    <n v="2700"/>
    <s v="29A"/>
    <x v="1"/>
    <n v="0"/>
    <x v="8"/>
    <n v="10"/>
    <x v="0"/>
    <x v="0"/>
    <x v="11"/>
  </r>
  <r>
    <n v="50502"/>
    <x v="243"/>
    <x v="6"/>
    <n v="180900"/>
    <n v="2701"/>
    <s v="12A"/>
    <x v="1"/>
    <n v="2.46"/>
    <x v="7"/>
    <n v="10"/>
    <x v="0"/>
    <x v="4"/>
    <x v="6"/>
  </r>
  <r>
    <n v="50502"/>
    <x v="243"/>
    <x v="102"/>
    <n v="180900"/>
    <n v="2701"/>
    <s v="12A"/>
    <x v="1"/>
    <n v="3.68"/>
    <x v="7"/>
    <n v="10"/>
    <x v="0"/>
    <x v="22"/>
    <x v="91"/>
  </r>
  <r>
    <n v="50502"/>
    <x v="243"/>
    <x v="25"/>
    <n v="180900"/>
    <n v="2701"/>
    <s v="12A"/>
    <x v="1"/>
    <n v="2.2000000000000002"/>
    <x v="7"/>
    <n v="10"/>
    <x v="0"/>
    <x v="9"/>
    <x v="25"/>
  </r>
  <r>
    <n v="50502"/>
    <x v="243"/>
    <x v="103"/>
    <n v="180900"/>
    <n v="2701"/>
    <s v="17A"/>
    <x v="1"/>
    <n v="212"/>
    <x v="7"/>
    <n v="10"/>
    <x v="0"/>
    <x v="23"/>
    <x v="92"/>
  </r>
  <r>
    <n v="50502"/>
    <x v="243"/>
    <x v="97"/>
    <n v="180900"/>
    <n v="2701"/>
    <s v="12A"/>
    <x v="1"/>
    <n v="388.16"/>
    <x v="7"/>
    <n v="10"/>
    <x v="0"/>
    <x v="17"/>
    <x v="86"/>
  </r>
  <r>
    <n v="50502"/>
    <x v="243"/>
    <x v="100"/>
    <n v="180900"/>
    <n v="2701"/>
    <s v="16A"/>
    <x v="1"/>
    <n v="28.19"/>
    <x v="7"/>
    <n v="10"/>
    <x v="0"/>
    <x v="21"/>
    <x v="89"/>
  </r>
  <r>
    <n v="50502"/>
    <x v="243"/>
    <x v="27"/>
    <n v="180900"/>
    <n v="2701"/>
    <s v="12A"/>
    <x v="1"/>
    <n v="20.88"/>
    <x v="7"/>
    <n v="10"/>
    <x v="0"/>
    <x v="11"/>
    <x v="27"/>
  </r>
  <r>
    <n v="50502"/>
    <x v="243"/>
    <x v="89"/>
    <n v="180900"/>
    <n v="2701"/>
    <s v="16A"/>
    <x v="1"/>
    <n v="2.11"/>
    <x v="7"/>
    <n v="10"/>
    <x v="0"/>
    <x v="5"/>
    <x v="78"/>
  </r>
  <r>
    <n v="50502"/>
    <x v="243"/>
    <x v="92"/>
    <n v="180900"/>
    <n v="2701"/>
    <s v="16A"/>
    <x v="1"/>
    <n v="20.6"/>
    <x v="7"/>
    <n v="10"/>
    <x v="0"/>
    <x v="18"/>
    <x v="81"/>
  </r>
  <r>
    <n v="50502"/>
    <x v="243"/>
    <x v="99"/>
    <n v="180900"/>
    <n v="2701"/>
    <s v="12A"/>
    <x v="1"/>
    <n v="141.47"/>
    <x v="7"/>
    <n v="10"/>
    <x v="0"/>
    <x v="20"/>
    <x v="88"/>
  </r>
  <r>
    <n v="50502"/>
    <x v="243"/>
    <x v="55"/>
    <n v="180900"/>
    <n v="2701"/>
    <s v="15A"/>
    <x v="1"/>
    <n v="26"/>
    <x v="7"/>
    <n v="10"/>
    <x v="0"/>
    <x v="15"/>
    <x v="44"/>
  </r>
  <r>
    <n v="50502"/>
    <x v="243"/>
    <x v="204"/>
    <n v="180900"/>
    <n v="2701"/>
    <s v="12A"/>
    <x v="1"/>
    <n v="490.62"/>
    <x v="7"/>
    <n v="10"/>
    <x v="0"/>
    <x v="15"/>
    <x v="191"/>
  </r>
  <r>
    <n v="50502"/>
    <x v="243"/>
    <x v="96"/>
    <n v="180900"/>
    <n v="2701"/>
    <s v="12A"/>
    <x v="1"/>
    <n v="13.48"/>
    <x v="7"/>
    <n v="10"/>
    <x v="0"/>
    <x v="15"/>
    <x v="85"/>
  </r>
  <r>
    <n v="50502"/>
    <x v="243"/>
    <x v="59"/>
    <n v="180900"/>
    <n v="2701"/>
    <s v="12A"/>
    <x v="1"/>
    <n v="11.56"/>
    <x v="7"/>
    <n v="10"/>
    <x v="0"/>
    <x v="8"/>
    <x v="48"/>
  </r>
  <r>
    <n v="50502"/>
    <x v="243"/>
    <x v="138"/>
    <n v="180900"/>
    <n v="2701"/>
    <s v="12A"/>
    <x v="1"/>
    <n v="940.68"/>
    <x v="7"/>
    <n v="10"/>
    <x v="0"/>
    <x v="16"/>
    <x v="127"/>
  </r>
  <r>
    <n v="50502"/>
    <x v="243"/>
    <x v="90"/>
    <n v="180900"/>
    <n v="2701"/>
    <s v="12A"/>
    <x v="1"/>
    <n v="2.76"/>
    <x v="7"/>
    <n v="10"/>
    <x v="0"/>
    <x v="16"/>
    <x v="79"/>
  </r>
  <r>
    <n v="50502"/>
    <x v="243"/>
    <x v="90"/>
    <n v="180900"/>
    <n v="2701"/>
    <s v="12C"/>
    <x v="1"/>
    <n v="39.700000000000003"/>
    <x v="7"/>
    <n v="10"/>
    <x v="0"/>
    <x v="16"/>
    <x v="79"/>
  </r>
  <r>
    <n v="50502"/>
    <x v="243"/>
    <x v="84"/>
    <n v="180900"/>
    <n v="2701"/>
    <s v="12A"/>
    <x v="1"/>
    <n v="1.1599999999999999"/>
    <x v="7"/>
    <n v="10"/>
    <x v="0"/>
    <x v="16"/>
    <x v="73"/>
  </r>
  <r>
    <n v="50502"/>
    <x v="243"/>
    <x v="14"/>
    <n v="180900"/>
    <n v="2701"/>
    <s v="12A"/>
    <x v="1"/>
    <n v="19.09"/>
    <x v="7"/>
    <n v="10"/>
    <x v="0"/>
    <x v="8"/>
    <x v="14"/>
  </r>
  <r>
    <n v="50502"/>
    <x v="243"/>
    <x v="140"/>
    <n v="180900"/>
    <n v="2701"/>
    <s v="25C"/>
    <x v="1"/>
    <n v="2.98"/>
    <x v="7"/>
    <n v="10"/>
    <x v="0"/>
    <x v="2"/>
    <x v="129"/>
  </r>
  <r>
    <n v="50502"/>
    <x v="243"/>
    <x v="87"/>
    <n v="180900"/>
    <n v="2701"/>
    <s v="27B"/>
    <x v="1"/>
    <n v="0.33"/>
    <x v="7"/>
    <n v="10"/>
    <x v="0"/>
    <x v="8"/>
    <x v="76"/>
  </r>
  <r>
    <n v="50502"/>
    <x v="243"/>
    <x v="88"/>
    <n v="180900"/>
    <n v="2701"/>
    <s v="12B"/>
    <x v="1"/>
    <n v="1.24"/>
    <x v="7"/>
    <n v="10"/>
    <x v="0"/>
    <x v="17"/>
    <x v="77"/>
  </r>
  <r>
    <n v="50502"/>
    <x v="243"/>
    <x v="88"/>
    <n v="180900"/>
    <n v="2701"/>
    <s v="28A"/>
    <x v="1"/>
    <n v="2.71"/>
    <x v="7"/>
    <n v="10"/>
    <x v="0"/>
    <x v="17"/>
    <x v="77"/>
  </r>
  <r>
    <n v="50502"/>
    <x v="243"/>
    <x v="207"/>
    <n v="180900"/>
    <n v="2701"/>
    <s v="12B"/>
    <x v="1"/>
    <n v="0.81"/>
    <x v="7"/>
    <n v="10"/>
    <x v="0"/>
    <x v="0"/>
    <x v="194"/>
  </r>
  <r>
    <n v="50502"/>
    <x v="243"/>
    <x v="11"/>
    <n v="180900"/>
    <n v="2701"/>
    <s v="29A"/>
    <x v="1"/>
    <n v="8.9"/>
    <x v="7"/>
    <n v="10"/>
    <x v="0"/>
    <x v="0"/>
    <x v="11"/>
  </r>
  <r>
    <n v="50502"/>
    <x v="243"/>
    <x v="9"/>
    <n v="180900"/>
    <n v="2701"/>
    <s v=""/>
    <x v="1"/>
    <n v="11"/>
    <x v="7"/>
    <n v="10"/>
    <x v="1"/>
    <x v="1"/>
    <x v="9"/>
  </r>
  <r>
    <n v="50502"/>
    <x v="243"/>
    <x v="9"/>
    <n v="180900"/>
    <n v="2701"/>
    <s v="350"/>
    <x v="1"/>
    <n v="7.66"/>
    <x v="7"/>
    <n v="10"/>
    <x v="1"/>
    <x v="1"/>
    <x v="9"/>
  </r>
  <r>
    <n v="50502"/>
    <x v="243"/>
    <x v="146"/>
    <n v="180900"/>
    <n v="2701"/>
    <s v=""/>
    <x v="1"/>
    <n v="211.47"/>
    <x v="7"/>
    <n v="10"/>
    <x v="1"/>
    <x v="1"/>
    <x v="135"/>
  </r>
  <r>
    <n v="50502"/>
    <x v="243"/>
    <x v="122"/>
    <n v="180900"/>
    <n v="2701"/>
    <s v="20C"/>
    <x v="1"/>
    <n v="8.61"/>
    <x v="7"/>
    <n v="10"/>
    <x v="1"/>
    <x v="25"/>
    <x v="111"/>
  </r>
  <r>
    <n v="50502"/>
    <x v="243"/>
    <x v="6"/>
    <n v="180900"/>
    <n v="2701"/>
    <s v="12A"/>
    <x v="1"/>
    <n v="0"/>
    <x v="8"/>
    <n v="10"/>
    <x v="0"/>
    <x v="4"/>
    <x v="6"/>
  </r>
  <r>
    <n v="50502"/>
    <x v="243"/>
    <x v="102"/>
    <n v="180900"/>
    <n v="2701"/>
    <s v="12A"/>
    <x v="1"/>
    <n v="0"/>
    <x v="8"/>
    <n v="10"/>
    <x v="0"/>
    <x v="22"/>
    <x v="91"/>
  </r>
  <r>
    <n v="50502"/>
    <x v="243"/>
    <x v="25"/>
    <n v="180900"/>
    <n v="2701"/>
    <s v="12A"/>
    <x v="1"/>
    <n v="0"/>
    <x v="8"/>
    <n v="10"/>
    <x v="0"/>
    <x v="9"/>
    <x v="25"/>
  </r>
  <r>
    <n v="50502"/>
    <x v="243"/>
    <x v="103"/>
    <n v="180900"/>
    <n v="2701"/>
    <s v="17A"/>
    <x v="1"/>
    <n v="0"/>
    <x v="8"/>
    <n v="10"/>
    <x v="0"/>
    <x v="23"/>
    <x v="92"/>
  </r>
  <r>
    <n v="50502"/>
    <x v="243"/>
    <x v="97"/>
    <n v="180900"/>
    <n v="2701"/>
    <s v="12A"/>
    <x v="1"/>
    <n v="0"/>
    <x v="8"/>
    <n v="10"/>
    <x v="0"/>
    <x v="17"/>
    <x v="86"/>
  </r>
  <r>
    <n v="50502"/>
    <x v="243"/>
    <x v="100"/>
    <n v="180900"/>
    <n v="2701"/>
    <s v="16A"/>
    <x v="1"/>
    <n v="0"/>
    <x v="8"/>
    <n v="10"/>
    <x v="0"/>
    <x v="21"/>
    <x v="89"/>
  </r>
  <r>
    <n v="50502"/>
    <x v="243"/>
    <x v="27"/>
    <n v="180900"/>
    <n v="2701"/>
    <s v="12A"/>
    <x v="1"/>
    <n v="0"/>
    <x v="8"/>
    <n v="10"/>
    <x v="0"/>
    <x v="11"/>
    <x v="27"/>
  </r>
  <r>
    <n v="50502"/>
    <x v="243"/>
    <x v="89"/>
    <n v="180900"/>
    <n v="2701"/>
    <s v="16A"/>
    <x v="1"/>
    <n v="0"/>
    <x v="8"/>
    <n v="10"/>
    <x v="0"/>
    <x v="5"/>
    <x v="78"/>
  </r>
  <r>
    <n v="50502"/>
    <x v="243"/>
    <x v="92"/>
    <n v="180900"/>
    <n v="2701"/>
    <s v="16A"/>
    <x v="1"/>
    <n v="0"/>
    <x v="8"/>
    <n v="10"/>
    <x v="0"/>
    <x v="18"/>
    <x v="81"/>
  </r>
  <r>
    <n v="50502"/>
    <x v="243"/>
    <x v="99"/>
    <n v="180900"/>
    <n v="2701"/>
    <s v="12A"/>
    <x v="1"/>
    <n v="0"/>
    <x v="8"/>
    <n v="10"/>
    <x v="0"/>
    <x v="20"/>
    <x v="88"/>
  </r>
  <r>
    <n v="50502"/>
    <x v="243"/>
    <x v="55"/>
    <n v="180900"/>
    <n v="2701"/>
    <s v="15A"/>
    <x v="1"/>
    <n v="0"/>
    <x v="8"/>
    <n v="10"/>
    <x v="0"/>
    <x v="15"/>
    <x v="44"/>
  </r>
  <r>
    <n v="50502"/>
    <x v="243"/>
    <x v="204"/>
    <n v="180900"/>
    <n v="2701"/>
    <s v="12A"/>
    <x v="1"/>
    <n v="0"/>
    <x v="8"/>
    <n v="10"/>
    <x v="0"/>
    <x v="15"/>
    <x v="191"/>
  </r>
  <r>
    <n v="50502"/>
    <x v="243"/>
    <x v="96"/>
    <n v="180900"/>
    <n v="2701"/>
    <s v="12A"/>
    <x v="1"/>
    <n v="0"/>
    <x v="8"/>
    <n v="10"/>
    <x v="0"/>
    <x v="15"/>
    <x v="85"/>
  </r>
  <r>
    <n v="50502"/>
    <x v="243"/>
    <x v="59"/>
    <n v="180900"/>
    <n v="2701"/>
    <s v="12A"/>
    <x v="1"/>
    <n v="0"/>
    <x v="8"/>
    <n v="10"/>
    <x v="0"/>
    <x v="8"/>
    <x v="48"/>
  </r>
  <r>
    <n v="50502"/>
    <x v="243"/>
    <x v="138"/>
    <n v="180900"/>
    <n v="2701"/>
    <s v="12A"/>
    <x v="1"/>
    <n v="0"/>
    <x v="8"/>
    <n v="10"/>
    <x v="0"/>
    <x v="16"/>
    <x v="127"/>
  </r>
  <r>
    <n v="50502"/>
    <x v="243"/>
    <x v="90"/>
    <n v="180900"/>
    <n v="2701"/>
    <s v="12A"/>
    <x v="1"/>
    <n v="0"/>
    <x v="8"/>
    <n v="10"/>
    <x v="0"/>
    <x v="16"/>
    <x v="79"/>
  </r>
  <r>
    <n v="50502"/>
    <x v="243"/>
    <x v="84"/>
    <n v="180900"/>
    <n v="2701"/>
    <s v="12A"/>
    <x v="1"/>
    <n v="0"/>
    <x v="8"/>
    <n v="10"/>
    <x v="0"/>
    <x v="16"/>
    <x v="73"/>
  </r>
  <r>
    <n v="50502"/>
    <x v="243"/>
    <x v="14"/>
    <n v="180900"/>
    <n v="2701"/>
    <s v="12A"/>
    <x v="1"/>
    <n v="0"/>
    <x v="8"/>
    <n v="10"/>
    <x v="0"/>
    <x v="8"/>
    <x v="14"/>
  </r>
  <r>
    <n v="50502"/>
    <x v="243"/>
    <x v="87"/>
    <n v="180900"/>
    <n v="2701"/>
    <s v="27B"/>
    <x v="1"/>
    <n v="0"/>
    <x v="8"/>
    <n v="10"/>
    <x v="0"/>
    <x v="8"/>
    <x v="76"/>
  </r>
  <r>
    <n v="50502"/>
    <x v="243"/>
    <x v="88"/>
    <n v="180900"/>
    <n v="2701"/>
    <s v="12B"/>
    <x v="1"/>
    <n v="0"/>
    <x v="8"/>
    <n v="10"/>
    <x v="0"/>
    <x v="17"/>
    <x v="77"/>
  </r>
  <r>
    <n v="50502"/>
    <x v="243"/>
    <x v="88"/>
    <n v="180900"/>
    <n v="2701"/>
    <s v="28A"/>
    <x v="1"/>
    <n v="0"/>
    <x v="8"/>
    <n v="10"/>
    <x v="0"/>
    <x v="17"/>
    <x v="77"/>
  </r>
  <r>
    <n v="50502"/>
    <x v="243"/>
    <x v="207"/>
    <n v="180900"/>
    <n v="2701"/>
    <s v="12B"/>
    <x v="1"/>
    <n v="0"/>
    <x v="8"/>
    <n v="10"/>
    <x v="0"/>
    <x v="0"/>
    <x v="194"/>
  </r>
  <r>
    <n v="50502"/>
    <x v="243"/>
    <x v="11"/>
    <n v="180900"/>
    <n v="2701"/>
    <s v="29A"/>
    <x v="1"/>
    <n v="0"/>
    <x v="8"/>
    <n v="10"/>
    <x v="0"/>
    <x v="0"/>
    <x v="11"/>
  </r>
  <r>
    <n v="50502"/>
    <x v="243"/>
    <x v="9"/>
    <n v="180900"/>
    <n v="2701"/>
    <s v=""/>
    <x v="1"/>
    <n v="0"/>
    <x v="8"/>
    <n v="10"/>
    <x v="1"/>
    <x v="1"/>
    <x v="9"/>
  </r>
  <r>
    <n v="50502"/>
    <x v="243"/>
    <x v="146"/>
    <n v="180900"/>
    <n v="2701"/>
    <s v=""/>
    <x v="1"/>
    <n v="0"/>
    <x v="8"/>
    <n v="10"/>
    <x v="1"/>
    <x v="1"/>
    <x v="135"/>
  </r>
  <r>
    <n v="50502"/>
    <x v="243"/>
    <x v="122"/>
    <n v="180900"/>
    <n v="2701"/>
    <s v="20C"/>
    <x v="1"/>
    <n v="0"/>
    <x v="8"/>
    <n v="10"/>
    <x v="1"/>
    <x v="25"/>
    <x v="111"/>
  </r>
  <r>
    <n v="50502"/>
    <x v="243"/>
    <x v="175"/>
    <n v="180900"/>
    <n v="2703"/>
    <s v="21A"/>
    <x v="1"/>
    <n v="2.23"/>
    <x v="7"/>
    <n v="10"/>
    <x v="4"/>
    <x v="1"/>
    <x v="162"/>
  </r>
  <r>
    <n v="50502"/>
    <x v="243"/>
    <x v="6"/>
    <n v="180900"/>
    <n v="2703"/>
    <s v="12A"/>
    <x v="1"/>
    <n v="0.33"/>
    <x v="7"/>
    <n v="10"/>
    <x v="0"/>
    <x v="4"/>
    <x v="6"/>
  </r>
  <r>
    <n v="50502"/>
    <x v="243"/>
    <x v="102"/>
    <n v="180900"/>
    <n v="2703"/>
    <s v="12A"/>
    <x v="1"/>
    <n v="0.33"/>
    <x v="7"/>
    <n v="10"/>
    <x v="0"/>
    <x v="22"/>
    <x v="91"/>
  </r>
  <r>
    <n v="50502"/>
    <x v="243"/>
    <x v="25"/>
    <n v="180900"/>
    <n v="2703"/>
    <s v="12A"/>
    <x v="1"/>
    <n v="0.33"/>
    <x v="7"/>
    <n v="10"/>
    <x v="0"/>
    <x v="9"/>
    <x v="25"/>
  </r>
  <r>
    <n v="50502"/>
    <x v="243"/>
    <x v="103"/>
    <n v="180900"/>
    <n v="2703"/>
    <s v="17A"/>
    <x v="1"/>
    <n v="4.8899999999999997"/>
    <x v="7"/>
    <n v="10"/>
    <x v="0"/>
    <x v="23"/>
    <x v="92"/>
  </r>
  <r>
    <n v="50502"/>
    <x v="243"/>
    <x v="97"/>
    <n v="180900"/>
    <n v="2703"/>
    <s v="12A"/>
    <x v="1"/>
    <n v="0.33"/>
    <x v="7"/>
    <n v="10"/>
    <x v="0"/>
    <x v="17"/>
    <x v="86"/>
  </r>
  <r>
    <n v="50502"/>
    <x v="243"/>
    <x v="100"/>
    <n v="180900"/>
    <n v="2703"/>
    <s v="16A"/>
    <x v="1"/>
    <n v="1.1299999999999999"/>
    <x v="7"/>
    <n v="10"/>
    <x v="0"/>
    <x v="21"/>
    <x v="89"/>
  </r>
  <r>
    <n v="50502"/>
    <x v="243"/>
    <x v="27"/>
    <n v="180900"/>
    <n v="2703"/>
    <s v="12A"/>
    <x v="1"/>
    <n v="0.66"/>
    <x v="7"/>
    <n v="10"/>
    <x v="0"/>
    <x v="11"/>
    <x v="27"/>
  </r>
  <r>
    <n v="50502"/>
    <x v="243"/>
    <x v="89"/>
    <n v="180900"/>
    <n v="2703"/>
    <s v="16A"/>
    <x v="1"/>
    <n v="0.35"/>
    <x v="7"/>
    <n v="10"/>
    <x v="0"/>
    <x v="5"/>
    <x v="78"/>
  </r>
  <r>
    <n v="50502"/>
    <x v="243"/>
    <x v="92"/>
    <n v="180900"/>
    <n v="2703"/>
    <s v="16A"/>
    <x v="1"/>
    <n v="0.85"/>
    <x v="7"/>
    <n v="10"/>
    <x v="0"/>
    <x v="18"/>
    <x v="81"/>
  </r>
  <r>
    <n v="50502"/>
    <x v="243"/>
    <x v="99"/>
    <n v="180900"/>
    <n v="2703"/>
    <s v="12A"/>
    <x v="1"/>
    <n v="1.65"/>
    <x v="7"/>
    <n v="10"/>
    <x v="0"/>
    <x v="20"/>
    <x v="88"/>
  </r>
  <r>
    <n v="50502"/>
    <x v="243"/>
    <x v="55"/>
    <n v="180900"/>
    <n v="2703"/>
    <s v="15A"/>
    <x v="1"/>
    <n v="1"/>
    <x v="7"/>
    <n v="10"/>
    <x v="0"/>
    <x v="15"/>
    <x v="44"/>
  </r>
  <r>
    <n v="50502"/>
    <x v="243"/>
    <x v="56"/>
    <n v="180900"/>
    <n v="2703"/>
    <s v="15A"/>
    <x v="1"/>
    <n v="32.26"/>
    <x v="7"/>
    <n v="10"/>
    <x v="0"/>
    <x v="15"/>
    <x v="45"/>
  </r>
  <r>
    <n v="50502"/>
    <x v="243"/>
    <x v="204"/>
    <n v="180900"/>
    <n v="2703"/>
    <s v="12A"/>
    <x v="1"/>
    <n v="184.36"/>
    <x v="7"/>
    <n v="10"/>
    <x v="0"/>
    <x v="15"/>
    <x v="191"/>
  </r>
  <r>
    <n v="50502"/>
    <x v="243"/>
    <x v="204"/>
    <n v="180900"/>
    <n v="2703"/>
    <s v="12B"/>
    <x v="1"/>
    <n v="0.36"/>
    <x v="7"/>
    <n v="10"/>
    <x v="0"/>
    <x v="15"/>
    <x v="191"/>
  </r>
  <r>
    <n v="50502"/>
    <x v="243"/>
    <x v="96"/>
    <n v="180900"/>
    <n v="2703"/>
    <s v="12A"/>
    <x v="1"/>
    <n v="2.0699999999999998"/>
    <x v="7"/>
    <n v="10"/>
    <x v="0"/>
    <x v="15"/>
    <x v="85"/>
  </r>
  <r>
    <n v="50502"/>
    <x v="243"/>
    <x v="59"/>
    <n v="180900"/>
    <n v="2703"/>
    <s v="12A"/>
    <x v="1"/>
    <n v="1.32"/>
    <x v="7"/>
    <n v="10"/>
    <x v="0"/>
    <x v="8"/>
    <x v="48"/>
  </r>
  <r>
    <n v="50502"/>
    <x v="243"/>
    <x v="138"/>
    <n v="180900"/>
    <n v="2703"/>
    <s v="12A"/>
    <x v="1"/>
    <n v="0.66"/>
    <x v="7"/>
    <n v="10"/>
    <x v="0"/>
    <x v="16"/>
    <x v="127"/>
  </r>
  <r>
    <n v="50502"/>
    <x v="243"/>
    <x v="90"/>
    <n v="180900"/>
    <n v="2703"/>
    <s v="12A"/>
    <x v="1"/>
    <n v="1.32"/>
    <x v="7"/>
    <n v="10"/>
    <x v="0"/>
    <x v="16"/>
    <x v="79"/>
  </r>
  <r>
    <n v="50502"/>
    <x v="243"/>
    <x v="90"/>
    <n v="180900"/>
    <n v="2703"/>
    <s v="12C"/>
    <x v="1"/>
    <n v="0.86"/>
    <x v="7"/>
    <n v="10"/>
    <x v="0"/>
    <x v="16"/>
    <x v="79"/>
  </r>
  <r>
    <n v="50502"/>
    <x v="243"/>
    <x v="139"/>
    <n v="180900"/>
    <n v="2703"/>
    <s v="24C"/>
    <x v="1"/>
    <n v="0.52"/>
    <x v="7"/>
    <n v="10"/>
    <x v="0"/>
    <x v="2"/>
    <x v="128"/>
  </r>
  <r>
    <n v="50502"/>
    <x v="243"/>
    <x v="14"/>
    <n v="180900"/>
    <n v="2703"/>
    <s v="12A"/>
    <x v="1"/>
    <n v="1.32"/>
    <x v="7"/>
    <n v="10"/>
    <x v="0"/>
    <x v="8"/>
    <x v="14"/>
  </r>
  <r>
    <n v="50502"/>
    <x v="243"/>
    <x v="140"/>
    <n v="180900"/>
    <n v="2703"/>
    <s v="25C"/>
    <x v="1"/>
    <n v="72.48"/>
    <x v="7"/>
    <n v="10"/>
    <x v="0"/>
    <x v="2"/>
    <x v="129"/>
  </r>
  <r>
    <n v="50502"/>
    <x v="243"/>
    <x v="87"/>
    <n v="180900"/>
    <n v="2703"/>
    <s v="27B"/>
    <x v="1"/>
    <n v="0.15"/>
    <x v="7"/>
    <n v="10"/>
    <x v="0"/>
    <x v="8"/>
    <x v="76"/>
  </r>
  <r>
    <n v="50502"/>
    <x v="243"/>
    <x v="88"/>
    <n v="180900"/>
    <n v="2703"/>
    <s v="12B"/>
    <x v="1"/>
    <n v="0.72"/>
    <x v="7"/>
    <n v="10"/>
    <x v="0"/>
    <x v="17"/>
    <x v="77"/>
  </r>
  <r>
    <n v="50502"/>
    <x v="243"/>
    <x v="88"/>
    <n v="180900"/>
    <n v="2703"/>
    <s v="28A"/>
    <x v="1"/>
    <n v="0.36"/>
    <x v="7"/>
    <n v="10"/>
    <x v="0"/>
    <x v="17"/>
    <x v="77"/>
  </r>
  <r>
    <n v="50502"/>
    <x v="243"/>
    <x v="207"/>
    <n v="180900"/>
    <n v="2703"/>
    <s v="12B"/>
    <x v="1"/>
    <n v="0.36"/>
    <x v="7"/>
    <n v="10"/>
    <x v="0"/>
    <x v="0"/>
    <x v="194"/>
  </r>
  <r>
    <n v="50502"/>
    <x v="243"/>
    <x v="11"/>
    <n v="180900"/>
    <n v="2703"/>
    <s v="29A"/>
    <x v="1"/>
    <n v="0.34"/>
    <x v="7"/>
    <n v="10"/>
    <x v="0"/>
    <x v="0"/>
    <x v="11"/>
  </r>
  <r>
    <n v="50502"/>
    <x v="243"/>
    <x v="175"/>
    <n v="180900"/>
    <n v="2703"/>
    <s v="21A"/>
    <x v="1"/>
    <n v="0"/>
    <x v="8"/>
    <n v="10"/>
    <x v="4"/>
    <x v="1"/>
    <x v="162"/>
  </r>
  <r>
    <n v="50502"/>
    <x v="243"/>
    <x v="6"/>
    <n v="180900"/>
    <n v="2703"/>
    <s v="12A"/>
    <x v="1"/>
    <n v="0"/>
    <x v="8"/>
    <n v="10"/>
    <x v="0"/>
    <x v="4"/>
    <x v="6"/>
  </r>
  <r>
    <n v="50502"/>
    <x v="243"/>
    <x v="102"/>
    <n v="180900"/>
    <n v="2703"/>
    <s v="12A"/>
    <x v="1"/>
    <n v="0"/>
    <x v="8"/>
    <n v="10"/>
    <x v="0"/>
    <x v="22"/>
    <x v="91"/>
  </r>
  <r>
    <n v="50502"/>
    <x v="243"/>
    <x v="25"/>
    <n v="180900"/>
    <n v="2703"/>
    <s v="12A"/>
    <x v="1"/>
    <n v="0"/>
    <x v="8"/>
    <n v="10"/>
    <x v="0"/>
    <x v="9"/>
    <x v="25"/>
  </r>
  <r>
    <n v="50502"/>
    <x v="243"/>
    <x v="103"/>
    <n v="180900"/>
    <n v="2703"/>
    <s v="17A"/>
    <x v="1"/>
    <n v="0"/>
    <x v="8"/>
    <n v="10"/>
    <x v="0"/>
    <x v="23"/>
    <x v="92"/>
  </r>
  <r>
    <n v="50502"/>
    <x v="243"/>
    <x v="97"/>
    <n v="180900"/>
    <n v="2703"/>
    <s v="12A"/>
    <x v="1"/>
    <n v="0"/>
    <x v="8"/>
    <n v="10"/>
    <x v="0"/>
    <x v="17"/>
    <x v="86"/>
  </r>
  <r>
    <n v="50502"/>
    <x v="243"/>
    <x v="100"/>
    <n v="180900"/>
    <n v="2703"/>
    <s v="16A"/>
    <x v="1"/>
    <n v="0"/>
    <x v="8"/>
    <n v="10"/>
    <x v="0"/>
    <x v="21"/>
    <x v="89"/>
  </r>
  <r>
    <n v="50502"/>
    <x v="243"/>
    <x v="27"/>
    <n v="180900"/>
    <n v="2703"/>
    <s v="12A"/>
    <x v="1"/>
    <n v="0"/>
    <x v="8"/>
    <n v="10"/>
    <x v="0"/>
    <x v="11"/>
    <x v="27"/>
  </r>
  <r>
    <n v="50502"/>
    <x v="243"/>
    <x v="89"/>
    <n v="180900"/>
    <n v="2703"/>
    <s v="16A"/>
    <x v="1"/>
    <n v="0"/>
    <x v="8"/>
    <n v="10"/>
    <x v="0"/>
    <x v="5"/>
    <x v="78"/>
  </r>
  <r>
    <n v="50502"/>
    <x v="243"/>
    <x v="92"/>
    <n v="180900"/>
    <n v="2703"/>
    <s v="16A"/>
    <x v="1"/>
    <n v="0"/>
    <x v="8"/>
    <n v="10"/>
    <x v="0"/>
    <x v="18"/>
    <x v="81"/>
  </r>
  <r>
    <n v="50502"/>
    <x v="243"/>
    <x v="99"/>
    <n v="180900"/>
    <n v="2703"/>
    <s v="12A"/>
    <x v="1"/>
    <n v="0"/>
    <x v="8"/>
    <n v="10"/>
    <x v="0"/>
    <x v="20"/>
    <x v="88"/>
  </r>
  <r>
    <n v="50502"/>
    <x v="243"/>
    <x v="55"/>
    <n v="180900"/>
    <n v="2703"/>
    <s v="15A"/>
    <x v="1"/>
    <n v="0"/>
    <x v="8"/>
    <n v="10"/>
    <x v="0"/>
    <x v="15"/>
    <x v="44"/>
  </r>
  <r>
    <n v="50502"/>
    <x v="243"/>
    <x v="56"/>
    <n v="180900"/>
    <n v="2703"/>
    <s v="15A"/>
    <x v="1"/>
    <n v="0"/>
    <x v="8"/>
    <n v="10"/>
    <x v="0"/>
    <x v="15"/>
    <x v="45"/>
  </r>
  <r>
    <n v="50502"/>
    <x v="243"/>
    <x v="204"/>
    <n v="180900"/>
    <n v="2703"/>
    <s v="12A"/>
    <x v="1"/>
    <n v="0"/>
    <x v="8"/>
    <n v="10"/>
    <x v="0"/>
    <x v="15"/>
    <x v="191"/>
  </r>
  <r>
    <n v="50502"/>
    <x v="243"/>
    <x v="204"/>
    <n v="180900"/>
    <n v="2703"/>
    <s v="12B"/>
    <x v="1"/>
    <n v="0"/>
    <x v="8"/>
    <n v="10"/>
    <x v="0"/>
    <x v="15"/>
    <x v="191"/>
  </r>
  <r>
    <n v="50502"/>
    <x v="243"/>
    <x v="96"/>
    <n v="180900"/>
    <n v="2703"/>
    <s v="12A"/>
    <x v="1"/>
    <n v="0"/>
    <x v="8"/>
    <n v="10"/>
    <x v="0"/>
    <x v="15"/>
    <x v="85"/>
  </r>
  <r>
    <n v="50502"/>
    <x v="243"/>
    <x v="59"/>
    <n v="180900"/>
    <n v="2703"/>
    <s v="12A"/>
    <x v="1"/>
    <n v="0"/>
    <x v="8"/>
    <n v="10"/>
    <x v="0"/>
    <x v="8"/>
    <x v="48"/>
  </r>
  <r>
    <n v="50502"/>
    <x v="243"/>
    <x v="138"/>
    <n v="180900"/>
    <n v="2703"/>
    <s v="12A"/>
    <x v="1"/>
    <n v="0"/>
    <x v="8"/>
    <n v="10"/>
    <x v="0"/>
    <x v="16"/>
    <x v="127"/>
  </r>
  <r>
    <n v="50502"/>
    <x v="243"/>
    <x v="90"/>
    <n v="180900"/>
    <n v="2703"/>
    <s v="12A"/>
    <x v="1"/>
    <n v="0"/>
    <x v="8"/>
    <n v="10"/>
    <x v="0"/>
    <x v="16"/>
    <x v="79"/>
  </r>
  <r>
    <n v="50502"/>
    <x v="243"/>
    <x v="14"/>
    <n v="180900"/>
    <n v="2703"/>
    <s v="12A"/>
    <x v="1"/>
    <n v="0"/>
    <x v="8"/>
    <n v="10"/>
    <x v="0"/>
    <x v="8"/>
    <x v="14"/>
  </r>
  <r>
    <n v="50502"/>
    <x v="243"/>
    <x v="87"/>
    <n v="180900"/>
    <n v="2703"/>
    <s v="27B"/>
    <x v="1"/>
    <n v="0"/>
    <x v="8"/>
    <n v="10"/>
    <x v="0"/>
    <x v="8"/>
    <x v="76"/>
  </r>
  <r>
    <n v="50502"/>
    <x v="243"/>
    <x v="88"/>
    <n v="180900"/>
    <n v="2703"/>
    <s v="12B"/>
    <x v="1"/>
    <n v="0"/>
    <x v="8"/>
    <n v="10"/>
    <x v="0"/>
    <x v="17"/>
    <x v="77"/>
  </r>
  <r>
    <n v="50502"/>
    <x v="243"/>
    <x v="88"/>
    <n v="180900"/>
    <n v="2703"/>
    <s v="28A"/>
    <x v="1"/>
    <n v="0"/>
    <x v="8"/>
    <n v="10"/>
    <x v="0"/>
    <x v="17"/>
    <x v="77"/>
  </r>
  <r>
    <n v="50502"/>
    <x v="243"/>
    <x v="207"/>
    <n v="180900"/>
    <n v="2703"/>
    <s v="12B"/>
    <x v="1"/>
    <n v="0"/>
    <x v="8"/>
    <n v="10"/>
    <x v="0"/>
    <x v="0"/>
    <x v="194"/>
  </r>
  <r>
    <n v="50502"/>
    <x v="243"/>
    <x v="11"/>
    <n v="180900"/>
    <n v="2703"/>
    <s v="29A"/>
    <x v="1"/>
    <n v="0"/>
    <x v="8"/>
    <n v="10"/>
    <x v="0"/>
    <x v="0"/>
    <x v="11"/>
  </r>
  <r>
    <n v="50502"/>
    <x v="243"/>
    <x v="99"/>
    <n v="180900"/>
    <n v="2706"/>
    <s v="12A"/>
    <x v="1"/>
    <n v="21.99"/>
    <x v="7"/>
    <n v="10"/>
    <x v="0"/>
    <x v="20"/>
    <x v="88"/>
  </r>
  <r>
    <n v="50502"/>
    <x v="243"/>
    <x v="88"/>
    <n v="180900"/>
    <n v="2706"/>
    <s v="28A"/>
    <x v="1"/>
    <n v="1.64"/>
    <x v="7"/>
    <n v="10"/>
    <x v="0"/>
    <x v="17"/>
    <x v="77"/>
  </r>
  <r>
    <n v="50502"/>
    <x v="243"/>
    <x v="11"/>
    <n v="180900"/>
    <n v="2706"/>
    <s v="29B"/>
    <x v="1"/>
    <n v="2.38"/>
    <x v="7"/>
    <n v="10"/>
    <x v="0"/>
    <x v="0"/>
    <x v="11"/>
  </r>
  <r>
    <n v="50502"/>
    <x v="243"/>
    <x v="99"/>
    <n v="180900"/>
    <n v="2706"/>
    <s v="12A"/>
    <x v="1"/>
    <n v="0"/>
    <x v="8"/>
    <n v="10"/>
    <x v="0"/>
    <x v="20"/>
    <x v="88"/>
  </r>
  <r>
    <n v="50502"/>
    <x v="243"/>
    <x v="88"/>
    <n v="180900"/>
    <n v="2706"/>
    <s v="28A"/>
    <x v="1"/>
    <n v="0"/>
    <x v="8"/>
    <n v="10"/>
    <x v="0"/>
    <x v="17"/>
    <x v="77"/>
  </r>
  <r>
    <n v="50502"/>
    <x v="243"/>
    <x v="11"/>
    <n v="180900"/>
    <n v="2706"/>
    <s v="29B"/>
    <x v="1"/>
    <n v="0"/>
    <x v="8"/>
    <n v="10"/>
    <x v="0"/>
    <x v="0"/>
    <x v="11"/>
  </r>
  <r>
    <n v="50502"/>
    <x v="243"/>
    <x v="216"/>
    <n v="180900"/>
    <n v="3305"/>
    <s v="16A"/>
    <x v="1"/>
    <n v="288.81"/>
    <x v="7"/>
    <n v="10"/>
    <x v="0"/>
    <x v="5"/>
    <x v="203"/>
  </r>
  <r>
    <n v="50502"/>
    <x v="243"/>
    <x v="55"/>
    <n v="180900"/>
    <n v="3305"/>
    <s v="15A"/>
    <x v="1"/>
    <n v="1101"/>
    <x v="7"/>
    <n v="10"/>
    <x v="0"/>
    <x v="15"/>
    <x v="44"/>
  </r>
  <r>
    <n v="50502"/>
    <x v="243"/>
    <x v="216"/>
    <n v="180900"/>
    <n v="3305"/>
    <s v="16A"/>
    <x v="1"/>
    <n v="0"/>
    <x v="8"/>
    <n v="10"/>
    <x v="0"/>
    <x v="5"/>
    <x v="203"/>
  </r>
  <r>
    <n v="50502"/>
    <x v="243"/>
    <x v="55"/>
    <n v="180900"/>
    <n v="3305"/>
    <s v="15A"/>
    <x v="1"/>
    <n v="0"/>
    <x v="8"/>
    <n v="10"/>
    <x v="0"/>
    <x v="15"/>
    <x v="44"/>
  </r>
  <r>
    <n v="50502"/>
    <x v="243"/>
    <x v="4"/>
    <n v="180900"/>
    <n v="4005"/>
    <s v="24C"/>
    <x v="1"/>
    <n v="232.6"/>
    <x v="7"/>
    <n v="10"/>
    <x v="0"/>
    <x v="0"/>
    <x v="4"/>
  </r>
  <r>
    <n v="50502"/>
    <x v="243"/>
    <x v="87"/>
    <n v="180900"/>
    <n v="6999"/>
    <s v="11F"/>
    <x v="1"/>
    <n v="19.23"/>
    <x v="7"/>
    <n v="10"/>
    <x v="0"/>
    <x v="8"/>
    <x v="76"/>
  </r>
  <r>
    <n v="50502"/>
    <x v="243"/>
    <x v="87"/>
    <n v="180900"/>
    <n v="6999"/>
    <s v="11F"/>
    <x v="1"/>
    <n v="0"/>
    <x v="8"/>
    <n v="10"/>
    <x v="0"/>
    <x v="8"/>
    <x v="76"/>
  </r>
  <r>
    <n v="50502"/>
    <x v="243"/>
    <x v="9"/>
    <n v="801104"/>
    <n v="1451"/>
    <s v=""/>
    <x v="1"/>
    <n v="10797.68"/>
    <x v="7"/>
    <n v="10"/>
    <x v="1"/>
    <x v="1"/>
    <x v="9"/>
  </r>
  <r>
    <n v="50502"/>
    <x v="243"/>
    <x v="9"/>
    <n v="801104"/>
    <n v="1451"/>
    <s v=""/>
    <x v="1"/>
    <n v="0"/>
    <x v="8"/>
    <n v="10"/>
    <x v="1"/>
    <x v="1"/>
    <x v="9"/>
  </r>
  <r>
    <n v="50502"/>
    <x v="244"/>
    <x v="4"/>
    <n v="180900"/>
    <n v="9005"/>
    <s v=""/>
    <x v="1"/>
    <n v="-381.49"/>
    <x v="9"/>
    <n v="10"/>
    <x v="0"/>
    <x v="0"/>
    <x v="4"/>
  </r>
  <r>
    <n v="50502"/>
    <x v="244"/>
    <x v="4"/>
    <n v="180900"/>
    <n v="9005"/>
    <s v=""/>
    <x v="1"/>
    <n v="-120331.41"/>
    <x v="7"/>
    <n v="10"/>
    <x v="0"/>
    <x v="0"/>
    <x v="4"/>
  </r>
  <r>
    <n v="50502"/>
    <x v="244"/>
    <x v="2"/>
    <n v="180900"/>
    <n v="9005"/>
    <s v=""/>
    <x v="1"/>
    <n v="-13913.52"/>
    <x v="7"/>
    <n v="10"/>
    <x v="1"/>
    <x v="1"/>
    <x v="2"/>
  </r>
  <r>
    <n v="50502"/>
    <x v="244"/>
    <x v="4"/>
    <n v="180900"/>
    <n v="9005"/>
    <s v=""/>
    <x v="1"/>
    <n v="0"/>
    <x v="8"/>
    <n v="10"/>
    <x v="0"/>
    <x v="0"/>
    <x v="4"/>
  </r>
  <r>
    <n v="50502"/>
    <x v="244"/>
    <x v="2"/>
    <n v="180900"/>
    <n v="9005"/>
    <s v=""/>
    <x v="1"/>
    <n v="0"/>
    <x v="8"/>
    <n v="10"/>
    <x v="1"/>
    <x v="1"/>
    <x v="2"/>
  </r>
  <r>
    <n v="50502"/>
    <x v="245"/>
    <x v="122"/>
    <n v="180020"/>
    <n v="9199"/>
    <s v="C70"/>
    <x v="1"/>
    <n v="2167.1999999999998"/>
    <x v="7"/>
    <n v="10"/>
    <x v="1"/>
    <x v="25"/>
    <x v="111"/>
  </r>
  <r>
    <n v="50502"/>
    <x v="245"/>
    <x v="122"/>
    <n v="180021"/>
    <n v="9199"/>
    <s v="C70"/>
    <x v="1"/>
    <n v="842.8"/>
    <x v="7"/>
    <n v="10"/>
    <x v="1"/>
    <x v="25"/>
    <x v="111"/>
  </r>
  <r>
    <n v="50502"/>
    <x v="245"/>
    <x v="122"/>
    <n v="180026"/>
    <n v="1815"/>
    <s v=""/>
    <x v="1"/>
    <n v="3010"/>
    <x v="7"/>
    <n v="10"/>
    <x v="1"/>
    <x v="25"/>
    <x v="111"/>
  </r>
  <r>
    <n v="50502"/>
    <x v="245"/>
    <x v="122"/>
    <n v="180026"/>
    <n v="9199"/>
    <s v="C70"/>
    <x v="1"/>
    <n v="-3010"/>
    <x v="7"/>
    <n v="10"/>
    <x v="1"/>
    <x v="25"/>
    <x v="111"/>
  </r>
  <r>
    <n v="50502"/>
    <x v="245"/>
    <x v="122"/>
    <n v="180027"/>
    <n v="9199"/>
    <s v="C75"/>
    <x v="1"/>
    <n v="-1256.98"/>
    <x v="7"/>
    <n v="10"/>
    <x v="1"/>
    <x v="25"/>
    <x v="111"/>
  </r>
  <r>
    <n v="50502"/>
    <x v="245"/>
    <x v="25"/>
    <n v="180501"/>
    <n v="1800"/>
    <s v=""/>
    <x v="1"/>
    <n v="36783.72"/>
    <x v="7"/>
    <n v="10"/>
    <x v="0"/>
    <x v="9"/>
    <x v="25"/>
  </r>
  <r>
    <n v="50502"/>
    <x v="245"/>
    <x v="25"/>
    <n v="180501"/>
    <n v="1809"/>
    <s v=""/>
    <x v="1"/>
    <n v="1172.5"/>
    <x v="7"/>
    <n v="10"/>
    <x v="0"/>
    <x v="9"/>
    <x v="25"/>
  </r>
  <r>
    <n v="50502"/>
    <x v="245"/>
    <x v="216"/>
    <n v="180501"/>
    <n v="1815"/>
    <s v="GD3"/>
    <x v="1"/>
    <n v="228.97"/>
    <x v="7"/>
    <n v="10"/>
    <x v="0"/>
    <x v="5"/>
    <x v="203"/>
  </r>
  <r>
    <n v="50502"/>
    <x v="245"/>
    <x v="89"/>
    <n v="180501"/>
    <n v="1899"/>
    <s v="GD3"/>
    <x v="1"/>
    <n v="158.58000000000001"/>
    <x v="7"/>
    <n v="10"/>
    <x v="0"/>
    <x v="5"/>
    <x v="78"/>
  </r>
  <r>
    <n v="50502"/>
    <x v="245"/>
    <x v="7"/>
    <n v="180900"/>
    <n v="1724"/>
    <s v="16A"/>
    <x v="1"/>
    <n v="2028.22"/>
    <x v="7"/>
    <n v="10"/>
    <x v="0"/>
    <x v="5"/>
    <x v="7"/>
  </r>
  <r>
    <n v="50502"/>
    <x v="245"/>
    <x v="117"/>
    <n v="180900"/>
    <n v="1724"/>
    <s v="12B"/>
    <x v="1"/>
    <n v="8.58"/>
    <x v="7"/>
    <n v="10"/>
    <x v="0"/>
    <x v="5"/>
    <x v="106"/>
  </r>
  <r>
    <n v="50502"/>
    <x v="245"/>
    <x v="117"/>
    <n v="180900"/>
    <n v="1724"/>
    <s v="12C"/>
    <x v="1"/>
    <n v="1385.69"/>
    <x v="7"/>
    <n v="10"/>
    <x v="0"/>
    <x v="5"/>
    <x v="106"/>
  </r>
  <r>
    <n v="50502"/>
    <x v="245"/>
    <x v="7"/>
    <n v="180900"/>
    <n v="1724"/>
    <s v="16A"/>
    <x v="1"/>
    <n v="0"/>
    <x v="8"/>
    <n v="10"/>
    <x v="0"/>
    <x v="5"/>
    <x v="7"/>
  </r>
  <r>
    <n v="50502"/>
    <x v="245"/>
    <x v="117"/>
    <n v="180900"/>
    <n v="1724"/>
    <s v="12B"/>
    <x v="1"/>
    <n v="0"/>
    <x v="8"/>
    <n v="10"/>
    <x v="0"/>
    <x v="5"/>
    <x v="106"/>
  </r>
  <r>
    <n v="50502"/>
    <x v="245"/>
    <x v="117"/>
    <n v="180900"/>
    <n v="1724"/>
    <s v="12C"/>
    <x v="1"/>
    <n v="0"/>
    <x v="8"/>
    <n v="10"/>
    <x v="0"/>
    <x v="5"/>
    <x v="106"/>
  </r>
  <r>
    <n v="50502"/>
    <x v="245"/>
    <x v="25"/>
    <n v="180900"/>
    <n v="1800"/>
    <s v="12A"/>
    <x v="1"/>
    <n v="297.16000000000003"/>
    <x v="7"/>
    <n v="10"/>
    <x v="0"/>
    <x v="9"/>
    <x v="25"/>
  </r>
  <r>
    <n v="50502"/>
    <x v="245"/>
    <x v="25"/>
    <n v="180900"/>
    <n v="1800"/>
    <s v="12C"/>
    <x v="1"/>
    <n v="-10715"/>
    <x v="7"/>
    <n v="10"/>
    <x v="0"/>
    <x v="9"/>
    <x v="25"/>
  </r>
  <r>
    <n v="50502"/>
    <x v="245"/>
    <x v="25"/>
    <n v="180900"/>
    <n v="1800"/>
    <s v="12A"/>
    <x v="1"/>
    <n v="0"/>
    <x v="8"/>
    <n v="10"/>
    <x v="0"/>
    <x v="9"/>
    <x v="25"/>
  </r>
  <r>
    <n v="50502"/>
    <x v="245"/>
    <x v="27"/>
    <n v="180900"/>
    <n v="1803"/>
    <s v="12A"/>
    <x v="1"/>
    <n v="18726.41"/>
    <x v="7"/>
    <n v="10"/>
    <x v="0"/>
    <x v="11"/>
    <x v="27"/>
  </r>
  <r>
    <n v="50502"/>
    <x v="245"/>
    <x v="27"/>
    <n v="180900"/>
    <n v="1803"/>
    <s v="12A"/>
    <x v="1"/>
    <n v="0"/>
    <x v="8"/>
    <n v="10"/>
    <x v="0"/>
    <x v="11"/>
    <x v="27"/>
  </r>
  <r>
    <n v="50502"/>
    <x v="245"/>
    <x v="104"/>
    <n v="180900"/>
    <n v="1809"/>
    <s v="12A"/>
    <x v="1"/>
    <n v="1628.19"/>
    <x v="7"/>
    <n v="10"/>
    <x v="0"/>
    <x v="11"/>
    <x v="93"/>
  </r>
  <r>
    <n v="50502"/>
    <x v="245"/>
    <x v="6"/>
    <n v="180900"/>
    <n v="1809"/>
    <s v="12A"/>
    <x v="1"/>
    <n v="10815.45"/>
    <x v="7"/>
    <n v="10"/>
    <x v="0"/>
    <x v="4"/>
    <x v="6"/>
  </r>
  <r>
    <n v="50502"/>
    <x v="245"/>
    <x v="6"/>
    <n v="180900"/>
    <n v="1809"/>
    <s v="12B"/>
    <x v="1"/>
    <n v="4623.1000000000004"/>
    <x v="7"/>
    <n v="10"/>
    <x v="0"/>
    <x v="4"/>
    <x v="6"/>
  </r>
  <r>
    <n v="50502"/>
    <x v="245"/>
    <x v="102"/>
    <n v="180900"/>
    <n v="1809"/>
    <s v="12B"/>
    <x v="1"/>
    <n v="28.92"/>
    <x v="7"/>
    <n v="10"/>
    <x v="0"/>
    <x v="22"/>
    <x v="91"/>
  </r>
  <r>
    <n v="50502"/>
    <x v="245"/>
    <x v="97"/>
    <n v="180900"/>
    <n v="1809"/>
    <s v="12A"/>
    <x v="1"/>
    <n v="207.83"/>
    <x v="7"/>
    <n v="10"/>
    <x v="0"/>
    <x v="17"/>
    <x v="86"/>
  </r>
  <r>
    <n v="50502"/>
    <x v="245"/>
    <x v="100"/>
    <n v="180900"/>
    <n v="1809"/>
    <s v="16A"/>
    <x v="1"/>
    <n v="263.23"/>
    <x v="7"/>
    <n v="10"/>
    <x v="0"/>
    <x v="21"/>
    <x v="89"/>
  </r>
  <r>
    <n v="50502"/>
    <x v="245"/>
    <x v="26"/>
    <n v="180900"/>
    <n v="1809"/>
    <s v="12A"/>
    <x v="1"/>
    <n v="4290.1400000000003"/>
    <x v="7"/>
    <n v="10"/>
    <x v="0"/>
    <x v="10"/>
    <x v="26"/>
  </r>
  <r>
    <n v="50502"/>
    <x v="245"/>
    <x v="27"/>
    <n v="180900"/>
    <n v="1809"/>
    <s v="12A"/>
    <x v="1"/>
    <n v="4158.93"/>
    <x v="7"/>
    <n v="10"/>
    <x v="0"/>
    <x v="11"/>
    <x v="27"/>
  </r>
  <r>
    <n v="50502"/>
    <x v="245"/>
    <x v="89"/>
    <n v="180900"/>
    <n v="1809"/>
    <s v="16A"/>
    <x v="1"/>
    <n v="28.89"/>
    <x v="7"/>
    <n v="10"/>
    <x v="0"/>
    <x v="5"/>
    <x v="78"/>
  </r>
  <r>
    <n v="50502"/>
    <x v="245"/>
    <x v="7"/>
    <n v="180900"/>
    <n v="1809"/>
    <s v="16A"/>
    <x v="1"/>
    <n v="478.48"/>
    <x v="7"/>
    <n v="10"/>
    <x v="0"/>
    <x v="5"/>
    <x v="7"/>
  </r>
  <r>
    <n v="50502"/>
    <x v="245"/>
    <x v="92"/>
    <n v="180900"/>
    <n v="1809"/>
    <s v="16A"/>
    <x v="1"/>
    <n v="99.95"/>
    <x v="7"/>
    <n v="10"/>
    <x v="0"/>
    <x v="18"/>
    <x v="81"/>
  </r>
  <r>
    <n v="50502"/>
    <x v="245"/>
    <x v="50"/>
    <n v="180900"/>
    <n v="1809"/>
    <s v="12A"/>
    <x v="1"/>
    <n v="0.05"/>
    <x v="7"/>
    <n v="10"/>
    <x v="0"/>
    <x v="13"/>
    <x v="39"/>
  </r>
  <r>
    <n v="50502"/>
    <x v="245"/>
    <x v="99"/>
    <n v="180900"/>
    <n v="1809"/>
    <s v="12A"/>
    <x v="1"/>
    <n v="1156.46"/>
    <x v="7"/>
    <n v="10"/>
    <x v="0"/>
    <x v="20"/>
    <x v="88"/>
  </r>
  <r>
    <n v="50502"/>
    <x v="245"/>
    <x v="99"/>
    <n v="180900"/>
    <n v="1809"/>
    <s v="20C"/>
    <x v="1"/>
    <n v="1790.68"/>
    <x v="7"/>
    <n v="10"/>
    <x v="0"/>
    <x v="20"/>
    <x v="88"/>
  </r>
  <r>
    <n v="50502"/>
    <x v="245"/>
    <x v="198"/>
    <n v="180900"/>
    <n v="1809"/>
    <s v="17A"/>
    <x v="1"/>
    <n v="18.38"/>
    <x v="7"/>
    <n v="10"/>
    <x v="0"/>
    <x v="11"/>
    <x v="185"/>
  </r>
  <r>
    <n v="50502"/>
    <x v="245"/>
    <x v="55"/>
    <n v="180900"/>
    <n v="1809"/>
    <s v="15A"/>
    <x v="1"/>
    <n v="2414.3200000000002"/>
    <x v="7"/>
    <n v="10"/>
    <x v="0"/>
    <x v="15"/>
    <x v="44"/>
  </r>
  <r>
    <n v="50502"/>
    <x v="245"/>
    <x v="193"/>
    <n v="180900"/>
    <n v="1809"/>
    <s v="12A"/>
    <x v="1"/>
    <n v="967.97"/>
    <x v="7"/>
    <n v="10"/>
    <x v="0"/>
    <x v="16"/>
    <x v="180"/>
  </r>
  <r>
    <n v="50502"/>
    <x v="245"/>
    <x v="84"/>
    <n v="180900"/>
    <n v="1809"/>
    <s v="12A"/>
    <x v="1"/>
    <n v="16374.91"/>
    <x v="7"/>
    <n v="10"/>
    <x v="0"/>
    <x v="16"/>
    <x v="73"/>
  </r>
  <r>
    <n v="50502"/>
    <x v="245"/>
    <x v="84"/>
    <n v="180900"/>
    <n v="1809"/>
    <s v="12C"/>
    <x v="1"/>
    <n v="70.83"/>
    <x v="7"/>
    <n v="10"/>
    <x v="0"/>
    <x v="16"/>
    <x v="73"/>
  </r>
  <r>
    <n v="50502"/>
    <x v="245"/>
    <x v="191"/>
    <n v="180900"/>
    <n v="1809"/>
    <s v="12A"/>
    <x v="1"/>
    <n v="903.86"/>
    <x v="7"/>
    <n v="10"/>
    <x v="0"/>
    <x v="16"/>
    <x v="178"/>
  </r>
  <r>
    <n v="50502"/>
    <x v="245"/>
    <x v="154"/>
    <n v="180900"/>
    <n v="1809"/>
    <s v="12B"/>
    <x v="1"/>
    <n v="1806.49"/>
    <x v="7"/>
    <n v="10"/>
    <x v="0"/>
    <x v="2"/>
    <x v="142"/>
  </r>
  <r>
    <n v="50502"/>
    <x v="245"/>
    <x v="127"/>
    <n v="180900"/>
    <n v="1809"/>
    <s v=""/>
    <x v="1"/>
    <n v="16666.669999999998"/>
    <x v="7"/>
    <n v="10"/>
    <x v="0"/>
    <x v="2"/>
    <x v="116"/>
  </r>
  <r>
    <n v="50502"/>
    <x v="245"/>
    <x v="125"/>
    <n v="180900"/>
    <n v="1809"/>
    <s v="12C"/>
    <x v="1"/>
    <n v="22901.05"/>
    <x v="7"/>
    <n v="10"/>
    <x v="0"/>
    <x v="2"/>
    <x v="114"/>
  </r>
  <r>
    <n v="50502"/>
    <x v="245"/>
    <x v="14"/>
    <n v="180900"/>
    <n v="1809"/>
    <s v="12A"/>
    <x v="1"/>
    <n v="524.29999999999995"/>
    <x v="7"/>
    <n v="10"/>
    <x v="0"/>
    <x v="8"/>
    <x v="14"/>
  </r>
  <r>
    <n v="50502"/>
    <x v="245"/>
    <x v="140"/>
    <n v="180900"/>
    <n v="1809"/>
    <s v="25C"/>
    <x v="1"/>
    <n v="-20243.759999999998"/>
    <x v="7"/>
    <n v="10"/>
    <x v="0"/>
    <x v="2"/>
    <x v="129"/>
  </r>
  <r>
    <n v="50502"/>
    <x v="245"/>
    <x v="38"/>
    <n v="180900"/>
    <n v="1809"/>
    <s v="25B"/>
    <x v="1"/>
    <n v="17"/>
    <x v="7"/>
    <n v="10"/>
    <x v="0"/>
    <x v="12"/>
    <x v="29"/>
  </r>
  <r>
    <n v="50502"/>
    <x v="245"/>
    <x v="52"/>
    <n v="180900"/>
    <n v="1809"/>
    <s v="25B"/>
    <x v="1"/>
    <n v="690.2"/>
    <x v="7"/>
    <n v="10"/>
    <x v="0"/>
    <x v="14"/>
    <x v="41"/>
  </r>
  <r>
    <n v="50502"/>
    <x v="245"/>
    <x v="88"/>
    <n v="180900"/>
    <n v="1809"/>
    <s v="12C"/>
    <x v="1"/>
    <n v="535.75"/>
    <x v="7"/>
    <n v="10"/>
    <x v="0"/>
    <x v="17"/>
    <x v="77"/>
  </r>
  <r>
    <n v="50502"/>
    <x v="245"/>
    <x v="60"/>
    <n v="180900"/>
    <n v="1809"/>
    <s v="12B"/>
    <x v="1"/>
    <n v="548.88"/>
    <x v="7"/>
    <n v="10"/>
    <x v="0"/>
    <x v="0"/>
    <x v="49"/>
  </r>
  <r>
    <n v="50502"/>
    <x v="245"/>
    <x v="60"/>
    <n v="180900"/>
    <n v="1809"/>
    <s v="20C"/>
    <x v="1"/>
    <n v="393.46"/>
    <x v="7"/>
    <n v="10"/>
    <x v="0"/>
    <x v="0"/>
    <x v="49"/>
  </r>
  <r>
    <n v="50502"/>
    <x v="245"/>
    <x v="207"/>
    <n v="180900"/>
    <n v="1809"/>
    <s v="12B"/>
    <x v="1"/>
    <n v="1899.59"/>
    <x v="7"/>
    <n v="10"/>
    <x v="0"/>
    <x v="0"/>
    <x v="194"/>
  </r>
  <r>
    <n v="50502"/>
    <x v="245"/>
    <x v="11"/>
    <n v="180900"/>
    <n v="1809"/>
    <s v="29A"/>
    <x v="1"/>
    <n v="138.69999999999999"/>
    <x v="7"/>
    <n v="10"/>
    <x v="0"/>
    <x v="0"/>
    <x v="11"/>
  </r>
  <r>
    <n v="50502"/>
    <x v="245"/>
    <x v="11"/>
    <n v="180900"/>
    <n v="1809"/>
    <s v="29B"/>
    <x v="1"/>
    <n v="28.75"/>
    <x v="7"/>
    <n v="10"/>
    <x v="0"/>
    <x v="0"/>
    <x v="11"/>
  </r>
  <r>
    <n v="50502"/>
    <x v="245"/>
    <x v="207"/>
    <n v="180900"/>
    <n v="1809"/>
    <s v="12B"/>
    <x v="1"/>
    <n v="198.9"/>
    <x v="7"/>
    <n v="10"/>
    <x v="0"/>
    <x v="0"/>
    <x v="194"/>
  </r>
  <r>
    <n v="50502"/>
    <x v="245"/>
    <x v="104"/>
    <n v="180900"/>
    <n v="1809"/>
    <s v="12A"/>
    <x v="1"/>
    <n v="0"/>
    <x v="8"/>
    <n v="10"/>
    <x v="0"/>
    <x v="11"/>
    <x v="93"/>
  </r>
  <r>
    <n v="50502"/>
    <x v="245"/>
    <x v="6"/>
    <n v="180900"/>
    <n v="1809"/>
    <s v="12A"/>
    <x v="1"/>
    <n v="0"/>
    <x v="8"/>
    <n v="10"/>
    <x v="0"/>
    <x v="4"/>
    <x v="6"/>
  </r>
  <r>
    <n v="50502"/>
    <x v="245"/>
    <x v="6"/>
    <n v="180900"/>
    <n v="1809"/>
    <s v="12B"/>
    <x v="1"/>
    <n v="0"/>
    <x v="8"/>
    <n v="10"/>
    <x v="0"/>
    <x v="4"/>
    <x v="6"/>
  </r>
  <r>
    <n v="50502"/>
    <x v="245"/>
    <x v="102"/>
    <n v="180900"/>
    <n v="1809"/>
    <s v="12B"/>
    <x v="1"/>
    <n v="0"/>
    <x v="8"/>
    <n v="10"/>
    <x v="0"/>
    <x v="22"/>
    <x v="91"/>
  </r>
  <r>
    <n v="50502"/>
    <x v="245"/>
    <x v="97"/>
    <n v="180900"/>
    <n v="1809"/>
    <s v="12A"/>
    <x v="1"/>
    <n v="0"/>
    <x v="8"/>
    <n v="10"/>
    <x v="0"/>
    <x v="17"/>
    <x v="86"/>
  </r>
  <r>
    <n v="50502"/>
    <x v="245"/>
    <x v="100"/>
    <n v="180900"/>
    <n v="1809"/>
    <s v="16A"/>
    <x v="1"/>
    <n v="0"/>
    <x v="8"/>
    <n v="10"/>
    <x v="0"/>
    <x v="21"/>
    <x v="89"/>
  </r>
  <r>
    <n v="50502"/>
    <x v="245"/>
    <x v="26"/>
    <n v="180900"/>
    <n v="1809"/>
    <s v="12A"/>
    <x v="1"/>
    <n v="0"/>
    <x v="8"/>
    <n v="10"/>
    <x v="0"/>
    <x v="10"/>
    <x v="26"/>
  </r>
  <r>
    <n v="50502"/>
    <x v="245"/>
    <x v="27"/>
    <n v="180900"/>
    <n v="1809"/>
    <s v="12A"/>
    <x v="1"/>
    <n v="0"/>
    <x v="8"/>
    <n v="10"/>
    <x v="0"/>
    <x v="11"/>
    <x v="27"/>
  </r>
  <r>
    <n v="50502"/>
    <x v="245"/>
    <x v="89"/>
    <n v="180900"/>
    <n v="1809"/>
    <s v="16A"/>
    <x v="1"/>
    <n v="0"/>
    <x v="8"/>
    <n v="10"/>
    <x v="0"/>
    <x v="5"/>
    <x v="78"/>
  </r>
  <r>
    <n v="50502"/>
    <x v="245"/>
    <x v="7"/>
    <n v="180900"/>
    <n v="1809"/>
    <s v="16A"/>
    <x v="1"/>
    <n v="0"/>
    <x v="8"/>
    <n v="10"/>
    <x v="0"/>
    <x v="5"/>
    <x v="7"/>
  </r>
  <r>
    <n v="50502"/>
    <x v="245"/>
    <x v="92"/>
    <n v="180900"/>
    <n v="1809"/>
    <s v="16A"/>
    <x v="1"/>
    <n v="0"/>
    <x v="8"/>
    <n v="10"/>
    <x v="0"/>
    <x v="18"/>
    <x v="81"/>
  </r>
  <r>
    <n v="50502"/>
    <x v="245"/>
    <x v="50"/>
    <n v="180900"/>
    <n v="1809"/>
    <s v="12A"/>
    <x v="1"/>
    <n v="0"/>
    <x v="8"/>
    <n v="10"/>
    <x v="0"/>
    <x v="13"/>
    <x v="39"/>
  </r>
  <r>
    <n v="50502"/>
    <x v="245"/>
    <x v="99"/>
    <n v="180900"/>
    <n v="1809"/>
    <s v="12A"/>
    <x v="1"/>
    <n v="0"/>
    <x v="8"/>
    <n v="10"/>
    <x v="0"/>
    <x v="20"/>
    <x v="88"/>
  </r>
  <r>
    <n v="50502"/>
    <x v="245"/>
    <x v="99"/>
    <n v="180900"/>
    <n v="1809"/>
    <s v="20C"/>
    <x v="1"/>
    <n v="0"/>
    <x v="8"/>
    <n v="10"/>
    <x v="0"/>
    <x v="20"/>
    <x v="88"/>
  </r>
  <r>
    <n v="50502"/>
    <x v="245"/>
    <x v="198"/>
    <n v="180900"/>
    <n v="1809"/>
    <s v="17A"/>
    <x v="1"/>
    <n v="0"/>
    <x v="8"/>
    <n v="10"/>
    <x v="0"/>
    <x v="11"/>
    <x v="185"/>
  </r>
  <r>
    <n v="50502"/>
    <x v="245"/>
    <x v="55"/>
    <n v="180900"/>
    <n v="1809"/>
    <s v="15A"/>
    <x v="1"/>
    <n v="0"/>
    <x v="8"/>
    <n v="10"/>
    <x v="0"/>
    <x v="15"/>
    <x v="44"/>
  </r>
  <r>
    <n v="50502"/>
    <x v="245"/>
    <x v="193"/>
    <n v="180900"/>
    <n v="1809"/>
    <s v="12A"/>
    <x v="1"/>
    <n v="0"/>
    <x v="8"/>
    <n v="10"/>
    <x v="0"/>
    <x v="16"/>
    <x v="180"/>
  </r>
  <r>
    <n v="50502"/>
    <x v="245"/>
    <x v="84"/>
    <n v="180900"/>
    <n v="1809"/>
    <s v="12A"/>
    <x v="1"/>
    <n v="0"/>
    <x v="8"/>
    <n v="10"/>
    <x v="0"/>
    <x v="16"/>
    <x v="73"/>
  </r>
  <r>
    <n v="50502"/>
    <x v="245"/>
    <x v="191"/>
    <n v="180900"/>
    <n v="1809"/>
    <s v="12A"/>
    <x v="1"/>
    <n v="0"/>
    <x v="8"/>
    <n v="10"/>
    <x v="0"/>
    <x v="16"/>
    <x v="178"/>
  </r>
  <r>
    <n v="50502"/>
    <x v="245"/>
    <x v="154"/>
    <n v="180900"/>
    <n v="1809"/>
    <s v="12B"/>
    <x v="1"/>
    <n v="0"/>
    <x v="8"/>
    <n v="10"/>
    <x v="0"/>
    <x v="2"/>
    <x v="142"/>
  </r>
  <r>
    <n v="50502"/>
    <x v="245"/>
    <x v="14"/>
    <n v="180900"/>
    <n v="1809"/>
    <s v="12A"/>
    <x v="1"/>
    <n v="0"/>
    <x v="8"/>
    <n v="10"/>
    <x v="0"/>
    <x v="8"/>
    <x v="14"/>
  </r>
  <r>
    <n v="50502"/>
    <x v="245"/>
    <x v="38"/>
    <n v="180900"/>
    <n v="1809"/>
    <s v="25B"/>
    <x v="1"/>
    <n v="0"/>
    <x v="8"/>
    <n v="10"/>
    <x v="0"/>
    <x v="12"/>
    <x v="29"/>
  </r>
  <r>
    <n v="50502"/>
    <x v="245"/>
    <x v="52"/>
    <n v="180900"/>
    <n v="1809"/>
    <s v="25B"/>
    <x v="1"/>
    <n v="0"/>
    <x v="8"/>
    <n v="10"/>
    <x v="0"/>
    <x v="14"/>
    <x v="41"/>
  </r>
  <r>
    <n v="50502"/>
    <x v="245"/>
    <x v="60"/>
    <n v="180900"/>
    <n v="1809"/>
    <s v="12B"/>
    <x v="1"/>
    <n v="0"/>
    <x v="8"/>
    <n v="10"/>
    <x v="0"/>
    <x v="0"/>
    <x v="49"/>
  </r>
  <r>
    <n v="50502"/>
    <x v="245"/>
    <x v="60"/>
    <n v="180900"/>
    <n v="1809"/>
    <s v="20C"/>
    <x v="1"/>
    <n v="0"/>
    <x v="8"/>
    <n v="10"/>
    <x v="0"/>
    <x v="0"/>
    <x v="49"/>
  </r>
  <r>
    <n v="50502"/>
    <x v="245"/>
    <x v="207"/>
    <n v="180900"/>
    <n v="1809"/>
    <s v="12B"/>
    <x v="1"/>
    <n v="0"/>
    <x v="8"/>
    <n v="10"/>
    <x v="0"/>
    <x v="0"/>
    <x v="194"/>
  </r>
  <r>
    <n v="50502"/>
    <x v="245"/>
    <x v="11"/>
    <n v="180900"/>
    <n v="1809"/>
    <s v="29A"/>
    <x v="1"/>
    <n v="0"/>
    <x v="8"/>
    <n v="10"/>
    <x v="0"/>
    <x v="0"/>
    <x v="11"/>
  </r>
  <r>
    <n v="50502"/>
    <x v="245"/>
    <x v="11"/>
    <n v="180900"/>
    <n v="1809"/>
    <s v="29B"/>
    <x v="1"/>
    <n v="0"/>
    <x v="8"/>
    <n v="10"/>
    <x v="0"/>
    <x v="0"/>
    <x v="11"/>
  </r>
  <r>
    <n v="50502"/>
    <x v="245"/>
    <x v="207"/>
    <n v="180900"/>
    <n v="1809"/>
    <s v="12B"/>
    <x v="1"/>
    <n v="0"/>
    <x v="8"/>
    <n v="10"/>
    <x v="0"/>
    <x v="0"/>
    <x v="194"/>
  </r>
  <r>
    <n v="50502"/>
    <x v="245"/>
    <x v="9"/>
    <n v="180900"/>
    <n v="1815"/>
    <s v=""/>
    <x v="1"/>
    <n v="163.19999999999999"/>
    <x v="9"/>
    <n v="10"/>
    <x v="1"/>
    <x v="1"/>
    <x v="9"/>
  </r>
  <r>
    <n v="50502"/>
    <x v="245"/>
    <x v="104"/>
    <n v="180900"/>
    <n v="1815"/>
    <s v="12A"/>
    <x v="1"/>
    <n v="6.6"/>
    <x v="7"/>
    <n v="10"/>
    <x v="0"/>
    <x v="11"/>
    <x v="93"/>
  </r>
  <r>
    <n v="50502"/>
    <x v="245"/>
    <x v="100"/>
    <n v="180900"/>
    <n v="1815"/>
    <s v="16A"/>
    <x v="1"/>
    <n v="1225.71"/>
    <x v="7"/>
    <n v="10"/>
    <x v="0"/>
    <x v="21"/>
    <x v="89"/>
  </r>
  <r>
    <n v="50502"/>
    <x v="245"/>
    <x v="27"/>
    <n v="180900"/>
    <n v="1815"/>
    <s v="12A"/>
    <x v="1"/>
    <n v="15.39"/>
    <x v="7"/>
    <n v="10"/>
    <x v="0"/>
    <x v="11"/>
    <x v="27"/>
  </r>
  <r>
    <n v="50502"/>
    <x v="245"/>
    <x v="27"/>
    <n v="180900"/>
    <n v="1815"/>
    <s v="12B"/>
    <x v="1"/>
    <n v="7.18"/>
    <x v="7"/>
    <n v="10"/>
    <x v="0"/>
    <x v="11"/>
    <x v="27"/>
  </r>
  <r>
    <n v="50502"/>
    <x v="245"/>
    <x v="216"/>
    <n v="180900"/>
    <n v="1815"/>
    <s v="11D"/>
    <x v="1"/>
    <n v="3908.04"/>
    <x v="7"/>
    <n v="10"/>
    <x v="0"/>
    <x v="5"/>
    <x v="203"/>
  </r>
  <r>
    <n v="50502"/>
    <x v="245"/>
    <x v="89"/>
    <n v="180900"/>
    <n v="1815"/>
    <s v="16A"/>
    <x v="1"/>
    <n v="2.31"/>
    <x v="7"/>
    <n v="10"/>
    <x v="0"/>
    <x v="5"/>
    <x v="78"/>
  </r>
  <r>
    <n v="50502"/>
    <x v="245"/>
    <x v="199"/>
    <n v="180900"/>
    <n v="1815"/>
    <s v="12A"/>
    <x v="1"/>
    <n v="8.8000000000000007"/>
    <x v="7"/>
    <n v="10"/>
    <x v="0"/>
    <x v="30"/>
    <x v="186"/>
  </r>
  <r>
    <n v="50502"/>
    <x v="245"/>
    <x v="56"/>
    <n v="180900"/>
    <n v="1815"/>
    <s v="15A"/>
    <x v="1"/>
    <n v="20.8"/>
    <x v="7"/>
    <n v="10"/>
    <x v="0"/>
    <x v="15"/>
    <x v="45"/>
  </r>
  <r>
    <n v="50502"/>
    <x v="245"/>
    <x v="59"/>
    <n v="180900"/>
    <n v="1815"/>
    <s v="12A"/>
    <x v="1"/>
    <n v="8.8000000000000007"/>
    <x v="7"/>
    <n v="10"/>
    <x v="0"/>
    <x v="8"/>
    <x v="48"/>
  </r>
  <r>
    <n v="50502"/>
    <x v="245"/>
    <x v="90"/>
    <n v="180900"/>
    <n v="1815"/>
    <s v="12A"/>
    <x v="1"/>
    <n v="6.6"/>
    <x v="7"/>
    <n v="10"/>
    <x v="0"/>
    <x v="16"/>
    <x v="79"/>
  </r>
  <r>
    <n v="50502"/>
    <x v="245"/>
    <x v="84"/>
    <n v="180900"/>
    <n v="1815"/>
    <s v="12A"/>
    <x v="1"/>
    <n v="8.8000000000000007"/>
    <x v="7"/>
    <n v="10"/>
    <x v="0"/>
    <x v="16"/>
    <x v="73"/>
  </r>
  <r>
    <n v="50502"/>
    <x v="245"/>
    <x v="135"/>
    <n v="180900"/>
    <n v="1815"/>
    <s v="24C"/>
    <x v="1"/>
    <n v="27.37"/>
    <x v="7"/>
    <n v="10"/>
    <x v="0"/>
    <x v="2"/>
    <x v="124"/>
  </r>
  <r>
    <n v="50502"/>
    <x v="245"/>
    <x v="12"/>
    <n v="180900"/>
    <n v="1815"/>
    <s v="12C"/>
    <x v="1"/>
    <n v="17.12"/>
    <x v="7"/>
    <n v="10"/>
    <x v="0"/>
    <x v="7"/>
    <x v="12"/>
  </r>
  <r>
    <n v="50502"/>
    <x v="245"/>
    <x v="14"/>
    <n v="180900"/>
    <n v="1815"/>
    <s v="12A"/>
    <x v="1"/>
    <n v="32.76"/>
    <x v="7"/>
    <n v="10"/>
    <x v="0"/>
    <x v="8"/>
    <x v="14"/>
  </r>
  <r>
    <n v="50502"/>
    <x v="245"/>
    <x v="14"/>
    <n v="180900"/>
    <n v="1815"/>
    <s v="12C"/>
    <x v="1"/>
    <n v="34.229999999999997"/>
    <x v="7"/>
    <n v="10"/>
    <x v="0"/>
    <x v="8"/>
    <x v="14"/>
  </r>
  <r>
    <n v="50502"/>
    <x v="245"/>
    <x v="140"/>
    <n v="180900"/>
    <n v="1815"/>
    <s v="25B"/>
    <x v="1"/>
    <n v="2.72"/>
    <x v="7"/>
    <n v="10"/>
    <x v="0"/>
    <x v="2"/>
    <x v="129"/>
  </r>
  <r>
    <n v="50502"/>
    <x v="245"/>
    <x v="131"/>
    <n v="180900"/>
    <n v="1815"/>
    <s v="24C"/>
    <x v="1"/>
    <n v="10.34"/>
    <x v="7"/>
    <n v="10"/>
    <x v="0"/>
    <x v="2"/>
    <x v="120"/>
  </r>
  <r>
    <n v="50502"/>
    <x v="245"/>
    <x v="38"/>
    <n v="180900"/>
    <n v="1815"/>
    <s v="25B"/>
    <x v="1"/>
    <n v="5.61"/>
    <x v="7"/>
    <n v="10"/>
    <x v="0"/>
    <x v="12"/>
    <x v="29"/>
  </r>
  <r>
    <n v="50502"/>
    <x v="245"/>
    <x v="87"/>
    <n v="180900"/>
    <n v="1815"/>
    <s v="27B"/>
    <x v="1"/>
    <n v="7.75"/>
    <x v="7"/>
    <n v="10"/>
    <x v="0"/>
    <x v="8"/>
    <x v="76"/>
  </r>
  <r>
    <n v="50502"/>
    <x v="245"/>
    <x v="11"/>
    <n v="180900"/>
    <n v="1815"/>
    <s v="29B"/>
    <x v="1"/>
    <n v="7.37"/>
    <x v="7"/>
    <n v="10"/>
    <x v="0"/>
    <x v="0"/>
    <x v="11"/>
  </r>
  <r>
    <n v="50502"/>
    <x v="245"/>
    <x v="9"/>
    <n v="180900"/>
    <n v="1815"/>
    <s v=""/>
    <x v="1"/>
    <n v="79.87"/>
    <x v="7"/>
    <n v="10"/>
    <x v="1"/>
    <x v="1"/>
    <x v="9"/>
  </r>
  <r>
    <n v="50502"/>
    <x v="245"/>
    <x v="104"/>
    <n v="180900"/>
    <n v="1815"/>
    <s v="12A"/>
    <x v="1"/>
    <n v="0"/>
    <x v="8"/>
    <n v="10"/>
    <x v="0"/>
    <x v="11"/>
    <x v="93"/>
  </r>
  <r>
    <n v="50502"/>
    <x v="245"/>
    <x v="100"/>
    <n v="180900"/>
    <n v="1815"/>
    <s v="16A"/>
    <x v="1"/>
    <n v="0"/>
    <x v="8"/>
    <n v="10"/>
    <x v="0"/>
    <x v="21"/>
    <x v="89"/>
  </r>
  <r>
    <n v="50502"/>
    <x v="245"/>
    <x v="27"/>
    <n v="180900"/>
    <n v="1815"/>
    <s v="12A"/>
    <x v="1"/>
    <n v="0"/>
    <x v="8"/>
    <n v="10"/>
    <x v="0"/>
    <x v="11"/>
    <x v="27"/>
  </r>
  <r>
    <n v="50502"/>
    <x v="245"/>
    <x v="27"/>
    <n v="180900"/>
    <n v="1815"/>
    <s v="12B"/>
    <x v="1"/>
    <n v="0"/>
    <x v="8"/>
    <n v="10"/>
    <x v="0"/>
    <x v="11"/>
    <x v="27"/>
  </r>
  <r>
    <n v="50502"/>
    <x v="245"/>
    <x v="216"/>
    <n v="180900"/>
    <n v="1815"/>
    <s v="11D"/>
    <x v="1"/>
    <n v="0"/>
    <x v="8"/>
    <n v="10"/>
    <x v="0"/>
    <x v="5"/>
    <x v="203"/>
  </r>
  <r>
    <n v="50502"/>
    <x v="245"/>
    <x v="89"/>
    <n v="180900"/>
    <n v="1815"/>
    <s v="16A"/>
    <x v="1"/>
    <n v="0"/>
    <x v="8"/>
    <n v="10"/>
    <x v="0"/>
    <x v="5"/>
    <x v="78"/>
  </r>
  <r>
    <n v="50502"/>
    <x v="245"/>
    <x v="199"/>
    <n v="180900"/>
    <n v="1815"/>
    <s v="12A"/>
    <x v="1"/>
    <n v="0"/>
    <x v="8"/>
    <n v="10"/>
    <x v="0"/>
    <x v="30"/>
    <x v="186"/>
  </r>
  <r>
    <n v="50502"/>
    <x v="245"/>
    <x v="56"/>
    <n v="180900"/>
    <n v="1815"/>
    <s v="15A"/>
    <x v="1"/>
    <n v="0"/>
    <x v="8"/>
    <n v="10"/>
    <x v="0"/>
    <x v="15"/>
    <x v="45"/>
  </r>
  <r>
    <n v="50502"/>
    <x v="245"/>
    <x v="59"/>
    <n v="180900"/>
    <n v="1815"/>
    <s v="12A"/>
    <x v="1"/>
    <n v="0"/>
    <x v="8"/>
    <n v="10"/>
    <x v="0"/>
    <x v="8"/>
    <x v="48"/>
  </r>
  <r>
    <n v="50502"/>
    <x v="245"/>
    <x v="90"/>
    <n v="180900"/>
    <n v="1815"/>
    <s v="12A"/>
    <x v="1"/>
    <n v="0"/>
    <x v="8"/>
    <n v="10"/>
    <x v="0"/>
    <x v="16"/>
    <x v="79"/>
  </r>
  <r>
    <n v="50502"/>
    <x v="245"/>
    <x v="84"/>
    <n v="180900"/>
    <n v="1815"/>
    <s v="12A"/>
    <x v="1"/>
    <n v="0"/>
    <x v="8"/>
    <n v="10"/>
    <x v="0"/>
    <x v="16"/>
    <x v="73"/>
  </r>
  <r>
    <n v="50502"/>
    <x v="245"/>
    <x v="135"/>
    <n v="180900"/>
    <n v="1815"/>
    <s v="24C"/>
    <x v="1"/>
    <n v="0"/>
    <x v="8"/>
    <n v="10"/>
    <x v="0"/>
    <x v="2"/>
    <x v="124"/>
  </r>
  <r>
    <n v="50502"/>
    <x v="245"/>
    <x v="12"/>
    <n v="180900"/>
    <n v="1815"/>
    <s v="12C"/>
    <x v="1"/>
    <n v="0"/>
    <x v="8"/>
    <n v="10"/>
    <x v="0"/>
    <x v="7"/>
    <x v="12"/>
  </r>
  <r>
    <n v="50502"/>
    <x v="245"/>
    <x v="14"/>
    <n v="180900"/>
    <n v="1815"/>
    <s v="12A"/>
    <x v="1"/>
    <n v="0"/>
    <x v="8"/>
    <n v="10"/>
    <x v="0"/>
    <x v="8"/>
    <x v="14"/>
  </r>
  <r>
    <n v="50502"/>
    <x v="245"/>
    <x v="14"/>
    <n v="180900"/>
    <n v="1815"/>
    <s v="12C"/>
    <x v="1"/>
    <n v="0"/>
    <x v="8"/>
    <n v="10"/>
    <x v="0"/>
    <x v="8"/>
    <x v="14"/>
  </r>
  <r>
    <n v="50502"/>
    <x v="245"/>
    <x v="140"/>
    <n v="180900"/>
    <n v="1815"/>
    <s v="25B"/>
    <x v="1"/>
    <n v="0"/>
    <x v="8"/>
    <n v="10"/>
    <x v="0"/>
    <x v="2"/>
    <x v="129"/>
  </r>
  <r>
    <n v="50502"/>
    <x v="245"/>
    <x v="131"/>
    <n v="180900"/>
    <n v="1815"/>
    <s v="24C"/>
    <x v="1"/>
    <n v="0"/>
    <x v="8"/>
    <n v="10"/>
    <x v="0"/>
    <x v="2"/>
    <x v="120"/>
  </r>
  <r>
    <n v="50502"/>
    <x v="245"/>
    <x v="38"/>
    <n v="180900"/>
    <n v="1815"/>
    <s v="25B"/>
    <x v="1"/>
    <n v="0"/>
    <x v="8"/>
    <n v="10"/>
    <x v="0"/>
    <x v="12"/>
    <x v="29"/>
  </r>
  <r>
    <n v="50502"/>
    <x v="245"/>
    <x v="87"/>
    <n v="180900"/>
    <n v="1815"/>
    <s v="27B"/>
    <x v="1"/>
    <n v="0"/>
    <x v="8"/>
    <n v="10"/>
    <x v="0"/>
    <x v="8"/>
    <x v="76"/>
  </r>
  <r>
    <n v="50502"/>
    <x v="245"/>
    <x v="11"/>
    <n v="180900"/>
    <n v="1815"/>
    <s v="29B"/>
    <x v="1"/>
    <n v="0"/>
    <x v="8"/>
    <n v="10"/>
    <x v="0"/>
    <x v="0"/>
    <x v="11"/>
  </r>
  <r>
    <n v="50502"/>
    <x v="245"/>
    <x v="90"/>
    <n v="180900"/>
    <n v="1817"/>
    <s v="12A"/>
    <x v="1"/>
    <n v="1997.66"/>
    <x v="7"/>
    <n v="10"/>
    <x v="0"/>
    <x v="16"/>
    <x v="79"/>
  </r>
  <r>
    <n v="50502"/>
    <x v="245"/>
    <x v="51"/>
    <n v="180900"/>
    <n v="1817"/>
    <s v="25B"/>
    <x v="1"/>
    <n v="60.37"/>
    <x v="7"/>
    <n v="10"/>
    <x v="0"/>
    <x v="12"/>
    <x v="40"/>
  </r>
  <r>
    <n v="50502"/>
    <x v="245"/>
    <x v="90"/>
    <n v="180900"/>
    <n v="1817"/>
    <s v="12A"/>
    <x v="1"/>
    <n v="0"/>
    <x v="8"/>
    <n v="10"/>
    <x v="0"/>
    <x v="16"/>
    <x v="79"/>
  </r>
  <r>
    <n v="50502"/>
    <x v="245"/>
    <x v="51"/>
    <n v="180900"/>
    <n v="1817"/>
    <s v="25B"/>
    <x v="1"/>
    <n v="0"/>
    <x v="8"/>
    <n v="10"/>
    <x v="0"/>
    <x v="12"/>
    <x v="40"/>
  </r>
  <r>
    <n v="50502"/>
    <x v="245"/>
    <x v="84"/>
    <n v="180900"/>
    <n v="1821"/>
    <s v="12A"/>
    <x v="1"/>
    <n v="7166.16"/>
    <x v="7"/>
    <n v="10"/>
    <x v="0"/>
    <x v="16"/>
    <x v="73"/>
  </r>
  <r>
    <n v="50502"/>
    <x v="245"/>
    <x v="190"/>
    <n v="180900"/>
    <n v="1821"/>
    <s v="12B"/>
    <x v="1"/>
    <n v="460.3"/>
    <x v="7"/>
    <n v="10"/>
    <x v="0"/>
    <x v="0"/>
    <x v="177"/>
  </r>
  <r>
    <n v="50502"/>
    <x v="245"/>
    <x v="11"/>
    <n v="180900"/>
    <n v="1821"/>
    <s v="29B"/>
    <x v="1"/>
    <n v="245.75"/>
    <x v="7"/>
    <n v="10"/>
    <x v="0"/>
    <x v="0"/>
    <x v="11"/>
  </r>
  <r>
    <n v="50502"/>
    <x v="245"/>
    <x v="84"/>
    <n v="180900"/>
    <n v="1821"/>
    <s v="12A"/>
    <x v="1"/>
    <n v="0"/>
    <x v="8"/>
    <n v="10"/>
    <x v="0"/>
    <x v="16"/>
    <x v="73"/>
  </r>
  <r>
    <n v="50502"/>
    <x v="245"/>
    <x v="190"/>
    <n v="180900"/>
    <n v="1821"/>
    <s v="12B"/>
    <x v="1"/>
    <n v="0"/>
    <x v="8"/>
    <n v="10"/>
    <x v="0"/>
    <x v="0"/>
    <x v="177"/>
  </r>
  <r>
    <n v="50502"/>
    <x v="245"/>
    <x v="11"/>
    <n v="180900"/>
    <n v="1821"/>
    <s v="29B"/>
    <x v="1"/>
    <n v="0"/>
    <x v="8"/>
    <n v="10"/>
    <x v="0"/>
    <x v="0"/>
    <x v="11"/>
  </r>
  <r>
    <n v="50502"/>
    <x v="245"/>
    <x v="96"/>
    <n v="180900"/>
    <n v="1822"/>
    <s v="12A"/>
    <x v="1"/>
    <n v="7.98"/>
    <x v="7"/>
    <n v="10"/>
    <x v="0"/>
    <x v="15"/>
    <x v="85"/>
  </r>
  <r>
    <n v="50502"/>
    <x v="245"/>
    <x v="96"/>
    <n v="180900"/>
    <n v="1822"/>
    <s v="12A"/>
    <x v="1"/>
    <n v="0"/>
    <x v="8"/>
    <n v="10"/>
    <x v="0"/>
    <x v="15"/>
    <x v="85"/>
  </r>
  <r>
    <n v="50502"/>
    <x v="245"/>
    <x v="89"/>
    <n v="180900"/>
    <n v="1899"/>
    <s v="11D"/>
    <x v="1"/>
    <n v="2706.67"/>
    <x v="7"/>
    <n v="10"/>
    <x v="0"/>
    <x v="5"/>
    <x v="78"/>
  </r>
  <r>
    <n v="50502"/>
    <x v="245"/>
    <x v="1"/>
    <n v="180900"/>
    <n v="1899"/>
    <s v="12C"/>
    <x v="1"/>
    <n v="1022.81"/>
    <x v="7"/>
    <n v="10"/>
    <x v="0"/>
    <x v="0"/>
    <x v="1"/>
  </r>
  <r>
    <n v="50502"/>
    <x v="245"/>
    <x v="89"/>
    <n v="180900"/>
    <n v="1899"/>
    <s v="11D"/>
    <x v="1"/>
    <n v="0"/>
    <x v="8"/>
    <n v="10"/>
    <x v="0"/>
    <x v="5"/>
    <x v="78"/>
  </r>
  <r>
    <n v="50502"/>
    <x v="245"/>
    <x v="26"/>
    <n v="180900"/>
    <n v="2500"/>
    <s v="12A"/>
    <x v="1"/>
    <n v="5036.3599999999997"/>
    <x v="7"/>
    <n v="10"/>
    <x v="0"/>
    <x v="10"/>
    <x v="26"/>
  </r>
  <r>
    <n v="50502"/>
    <x v="245"/>
    <x v="26"/>
    <n v="180900"/>
    <n v="2500"/>
    <s v="12A"/>
    <x v="1"/>
    <n v="0"/>
    <x v="8"/>
    <n v="10"/>
    <x v="0"/>
    <x v="10"/>
    <x v="26"/>
  </r>
  <r>
    <n v="50502"/>
    <x v="245"/>
    <x v="216"/>
    <n v="180900"/>
    <n v="3309"/>
    <s v="16A"/>
    <x v="1"/>
    <n v="64.12"/>
    <x v="7"/>
    <n v="10"/>
    <x v="0"/>
    <x v="5"/>
    <x v="203"/>
  </r>
  <r>
    <n v="50502"/>
    <x v="245"/>
    <x v="216"/>
    <n v="180900"/>
    <n v="3309"/>
    <s v="16A"/>
    <x v="1"/>
    <n v="0"/>
    <x v="8"/>
    <n v="10"/>
    <x v="0"/>
    <x v="5"/>
    <x v="203"/>
  </r>
  <r>
    <n v="50502"/>
    <x v="246"/>
    <x v="25"/>
    <n v="180900"/>
    <n v="1500"/>
    <s v=""/>
    <x v="1"/>
    <n v="47544.69"/>
    <x v="7"/>
    <n v="10"/>
    <x v="0"/>
    <x v="9"/>
    <x v="25"/>
  </r>
  <r>
    <n v="50502"/>
    <x v="246"/>
    <x v="25"/>
    <n v="180900"/>
    <n v="1500"/>
    <s v="12A"/>
    <x v="1"/>
    <n v="19.190000000000001"/>
    <x v="7"/>
    <n v="10"/>
    <x v="0"/>
    <x v="9"/>
    <x v="25"/>
  </r>
  <r>
    <n v="50502"/>
    <x v="246"/>
    <x v="25"/>
    <n v="180900"/>
    <n v="1500"/>
    <s v="12A"/>
    <x v="1"/>
    <n v="0"/>
    <x v="8"/>
    <n v="10"/>
    <x v="0"/>
    <x v="9"/>
    <x v="25"/>
  </r>
  <r>
    <n v="50502"/>
    <x v="246"/>
    <x v="4"/>
    <n v="180900"/>
    <n v="9005"/>
    <s v=""/>
    <x v="1"/>
    <n v="-9512.7800000000007"/>
    <x v="7"/>
    <n v="10"/>
    <x v="0"/>
    <x v="0"/>
    <x v="4"/>
  </r>
  <r>
    <n v="50502"/>
    <x v="247"/>
    <x v="25"/>
    <n v="180501"/>
    <n v="1503"/>
    <s v=""/>
    <x v="1"/>
    <n v="336.64"/>
    <x v="7"/>
    <n v="10"/>
    <x v="0"/>
    <x v="9"/>
    <x v="25"/>
  </r>
  <r>
    <n v="50502"/>
    <x v="247"/>
    <x v="149"/>
    <n v="180900"/>
    <n v="1100"/>
    <s v=""/>
    <x v="1"/>
    <n v="25"/>
    <x v="7"/>
    <n v="10"/>
    <x v="11"/>
    <x v="1"/>
    <x v="138"/>
  </r>
  <r>
    <n v="50502"/>
    <x v="247"/>
    <x v="120"/>
    <n v="180900"/>
    <n v="1100"/>
    <s v=""/>
    <x v="1"/>
    <n v="84.35"/>
    <x v="7"/>
    <n v="10"/>
    <x v="1"/>
    <x v="1"/>
    <x v="109"/>
  </r>
  <r>
    <n v="50502"/>
    <x v="247"/>
    <x v="141"/>
    <n v="180900"/>
    <n v="1100"/>
    <s v=""/>
    <x v="1"/>
    <n v="25"/>
    <x v="7"/>
    <n v="10"/>
    <x v="1"/>
    <x v="1"/>
    <x v="130"/>
  </r>
  <r>
    <n v="50502"/>
    <x v="247"/>
    <x v="149"/>
    <n v="180900"/>
    <n v="1100"/>
    <s v=""/>
    <x v="1"/>
    <n v="0"/>
    <x v="8"/>
    <n v="10"/>
    <x v="11"/>
    <x v="1"/>
    <x v="138"/>
  </r>
  <r>
    <n v="50502"/>
    <x v="247"/>
    <x v="120"/>
    <n v="180900"/>
    <n v="1100"/>
    <s v=""/>
    <x v="1"/>
    <n v="0"/>
    <x v="8"/>
    <n v="10"/>
    <x v="1"/>
    <x v="1"/>
    <x v="109"/>
  </r>
  <r>
    <n v="50502"/>
    <x v="247"/>
    <x v="141"/>
    <n v="180900"/>
    <n v="1100"/>
    <s v=""/>
    <x v="1"/>
    <n v="0"/>
    <x v="8"/>
    <n v="10"/>
    <x v="1"/>
    <x v="1"/>
    <x v="130"/>
  </r>
  <r>
    <n v="50502"/>
    <x v="247"/>
    <x v="9"/>
    <n v="180900"/>
    <n v="1410"/>
    <s v=""/>
    <x v="1"/>
    <n v="502.44"/>
    <x v="7"/>
    <n v="10"/>
    <x v="1"/>
    <x v="1"/>
    <x v="9"/>
  </r>
  <r>
    <n v="50502"/>
    <x v="247"/>
    <x v="9"/>
    <n v="180900"/>
    <n v="1410"/>
    <s v=""/>
    <x v="1"/>
    <n v="0"/>
    <x v="8"/>
    <n v="10"/>
    <x v="1"/>
    <x v="1"/>
    <x v="9"/>
  </r>
  <r>
    <n v="50502"/>
    <x v="247"/>
    <x v="25"/>
    <n v="180900"/>
    <n v="1501"/>
    <s v="12A"/>
    <x v="1"/>
    <n v="45584.45"/>
    <x v="7"/>
    <n v="10"/>
    <x v="0"/>
    <x v="9"/>
    <x v="25"/>
  </r>
  <r>
    <n v="50502"/>
    <x v="247"/>
    <x v="25"/>
    <n v="180900"/>
    <n v="1501"/>
    <s v="12B"/>
    <x v="1"/>
    <n v="6929.79"/>
    <x v="7"/>
    <n v="10"/>
    <x v="0"/>
    <x v="9"/>
    <x v="25"/>
  </r>
  <r>
    <n v="50502"/>
    <x v="247"/>
    <x v="25"/>
    <n v="180900"/>
    <n v="1501"/>
    <s v="12A"/>
    <x v="1"/>
    <n v="0"/>
    <x v="8"/>
    <n v="10"/>
    <x v="0"/>
    <x v="9"/>
    <x v="25"/>
  </r>
  <r>
    <n v="50502"/>
    <x v="247"/>
    <x v="25"/>
    <n v="180900"/>
    <n v="1501"/>
    <s v="12B"/>
    <x v="1"/>
    <n v="0"/>
    <x v="8"/>
    <n v="10"/>
    <x v="0"/>
    <x v="9"/>
    <x v="25"/>
  </r>
  <r>
    <n v="50502"/>
    <x v="247"/>
    <x v="25"/>
    <n v="180900"/>
    <n v="1502"/>
    <s v="12A"/>
    <x v="1"/>
    <n v="10001.81"/>
    <x v="7"/>
    <n v="10"/>
    <x v="0"/>
    <x v="9"/>
    <x v="25"/>
  </r>
  <r>
    <n v="50502"/>
    <x v="247"/>
    <x v="25"/>
    <n v="180900"/>
    <n v="1502"/>
    <s v="12A"/>
    <x v="1"/>
    <n v="0"/>
    <x v="8"/>
    <n v="10"/>
    <x v="0"/>
    <x v="9"/>
    <x v="25"/>
  </r>
  <r>
    <n v="50502"/>
    <x v="247"/>
    <x v="25"/>
    <n v="180900"/>
    <n v="1503"/>
    <s v="12A"/>
    <x v="1"/>
    <n v="-173.95"/>
    <x v="7"/>
    <n v="10"/>
    <x v="0"/>
    <x v="9"/>
    <x v="25"/>
  </r>
  <r>
    <n v="50502"/>
    <x v="247"/>
    <x v="25"/>
    <n v="180900"/>
    <n v="1503"/>
    <s v="12A"/>
    <x v="1"/>
    <n v="0"/>
    <x v="8"/>
    <n v="10"/>
    <x v="0"/>
    <x v="9"/>
    <x v="25"/>
  </r>
  <r>
    <n v="50502"/>
    <x v="247"/>
    <x v="25"/>
    <n v="180900"/>
    <n v="1809"/>
    <s v="12A"/>
    <x v="1"/>
    <n v="1479.92"/>
    <x v="7"/>
    <n v="10"/>
    <x v="0"/>
    <x v="9"/>
    <x v="25"/>
  </r>
  <r>
    <n v="50502"/>
    <x v="247"/>
    <x v="25"/>
    <n v="180900"/>
    <n v="1809"/>
    <s v="12A"/>
    <x v="1"/>
    <n v="0"/>
    <x v="8"/>
    <n v="10"/>
    <x v="0"/>
    <x v="9"/>
    <x v="25"/>
  </r>
  <r>
    <n v="50502"/>
    <x v="247"/>
    <x v="2"/>
    <n v="180900"/>
    <n v="1824"/>
    <s v=""/>
    <x v="1"/>
    <n v="950"/>
    <x v="7"/>
    <n v="10"/>
    <x v="1"/>
    <x v="1"/>
    <x v="2"/>
  </r>
  <r>
    <n v="50502"/>
    <x v="247"/>
    <x v="2"/>
    <n v="180900"/>
    <n v="1824"/>
    <s v=""/>
    <x v="1"/>
    <n v="0"/>
    <x v="8"/>
    <n v="10"/>
    <x v="1"/>
    <x v="1"/>
    <x v="2"/>
  </r>
  <r>
    <n v="50502"/>
    <x v="247"/>
    <x v="2"/>
    <n v="180900"/>
    <n v="2607"/>
    <s v=""/>
    <x v="1"/>
    <n v="12434.32"/>
    <x v="7"/>
    <n v="10"/>
    <x v="1"/>
    <x v="1"/>
    <x v="2"/>
  </r>
  <r>
    <n v="50502"/>
    <x v="247"/>
    <x v="2"/>
    <n v="180900"/>
    <n v="2607"/>
    <s v=""/>
    <x v="1"/>
    <n v="0"/>
    <x v="8"/>
    <n v="10"/>
    <x v="1"/>
    <x v="1"/>
    <x v="2"/>
  </r>
  <r>
    <n v="50502"/>
    <x v="247"/>
    <x v="4"/>
    <n v="180900"/>
    <n v="2611"/>
    <s v="12A"/>
    <x v="1"/>
    <n v="1268.98"/>
    <x v="7"/>
    <n v="10"/>
    <x v="0"/>
    <x v="0"/>
    <x v="4"/>
  </r>
  <r>
    <n v="50502"/>
    <x v="247"/>
    <x v="4"/>
    <n v="180900"/>
    <n v="2611"/>
    <s v="12A"/>
    <x v="1"/>
    <n v="0"/>
    <x v="8"/>
    <n v="10"/>
    <x v="0"/>
    <x v="0"/>
    <x v="4"/>
  </r>
  <r>
    <n v="50502"/>
    <x v="247"/>
    <x v="120"/>
    <n v="180900"/>
    <n v="9002"/>
    <s v=""/>
    <x v="1"/>
    <n v="6.74"/>
    <x v="7"/>
    <n v="10"/>
    <x v="1"/>
    <x v="1"/>
    <x v="109"/>
  </r>
  <r>
    <n v="50502"/>
    <x v="247"/>
    <x v="141"/>
    <n v="180900"/>
    <n v="9002"/>
    <s v=""/>
    <x v="1"/>
    <n v="2"/>
    <x v="7"/>
    <n v="10"/>
    <x v="1"/>
    <x v="1"/>
    <x v="130"/>
  </r>
  <r>
    <n v="50502"/>
    <x v="247"/>
    <x v="120"/>
    <n v="180900"/>
    <n v="9002"/>
    <s v=""/>
    <x v="1"/>
    <n v="0"/>
    <x v="8"/>
    <n v="10"/>
    <x v="1"/>
    <x v="1"/>
    <x v="109"/>
  </r>
  <r>
    <n v="50502"/>
    <x v="247"/>
    <x v="141"/>
    <n v="180900"/>
    <n v="9002"/>
    <s v=""/>
    <x v="1"/>
    <n v="0"/>
    <x v="8"/>
    <n v="10"/>
    <x v="1"/>
    <x v="1"/>
    <x v="130"/>
  </r>
  <r>
    <n v="50502"/>
    <x v="247"/>
    <x v="4"/>
    <n v="180900"/>
    <n v="9005"/>
    <s v=""/>
    <x v="1"/>
    <n v="-12831.73"/>
    <x v="7"/>
    <n v="10"/>
    <x v="0"/>
    <x v="0"/>
    <x v="4"/>
  </r>
  <r>
    <n v="50502"/>
    <x v="247"/>
    <x v="2"/>
    <n v="180900"/>
    <n v="9005"/>
    <s v=""/>
    <x v="1"/>
    <n v="-100.49"/>
    <x v="7"/>
    <n v="10"/>
    <x v="1"/>
    <x v="1"/>
    <x v="2"/>
  </r>
  <r>
    <n v="50502"/>
    <x v="248"/>
    <x v="139"/>
    <n v="180001"/>
    <n v="9102"/>
    <s v=""/>
    <x v="1"/>
    <n v="-1.35"/>
    <x v="7"/>
    <n v="10"/>
    <x v="0"/>
    <x v="2"/>
    <x v="128"/>
  </r>
  <r>
    <n v="50502"/>
    <x v="248"/>
    <x v="103"/>
    <n v="180016"/>
    <n v="9102"/>
    <s v=""/>
    <x v="1"/>
    <n v="555.96"/>
    <x v="7"/>
    <n v="10"/>
    <x v="0"/>
    <x v="23"/>
    <x v="92"/>
  </r>
  <r>
    <n v="50502"/>
    <x v="248"/>
    <x v="110"/>
    <n v="180016"/>
    <n v="9102"/>
    <s v=""/>
    <x v="1"/>
    <n v="24650.54"/>
    <x v="7"/>
    <n v="10"/>
    <x v="2"/>
    <x v="24"/>
    <x v="99"/>
  </r>
  <r>
    <n v="50502"/>
    <x v="248"/>
    <x v="112"/>
    <n v="180016"/>
    <n v="9102"/>
    <s v=""/>
    <x v="1"/>
    <n v="397.16"/>
    <x v="7"/>
    <n v="10"/>
    <x v="2"/>
    <x v="24"/>
    <x v="101"/>
  </r>
  <r>
    <n v="50502"/>
    <x v="248"/>
    <x v="111"/>
    <n v="180016"/>
    <n v="9102"/>
    <s v=""/>
    <x v="1"/>
    <n v="19025.27"/>
    <x v="7"/>
    <n v="10"/>
    <x v="2"/>
    <x v="24"/>
    <x v="100"/>
  </r>
  <r>
    <n v="50502"/>
    <x v="248"/>
    <x v="103"/>
    <n v="180016"/>
    <n v="9199"/>
    <s v="810"/>
    <x v="1"/>
    <n v="110.68"/>
    <x v="7"/>
    <n v="10"/>
    <x v="0"/>
    <x v="23"/>
    <x v="92"/>
  </r>
  <r>
    <n v="50502"/>
    <x v="248"/>
    <x v="89"/>
    <n v="180016"/>
    <n v="9199"/>
    <s v="810"/>
    <x v="1"/>
    <n v="-5.6"/>
    <x v="7"/>
    <n v="10"/>
    <x v="0"/>
    <x v="5"/>
    <x v="78"/>
  </r>
  <r>
    <n v="50502"/>
    <x v="248"/>
    <x v="99"/>
    <n v="180016"/>
    <n v="9199"/>
    <s v="810"/>
    <x v="1"/>
    <n v="267.18"/>
    <x v="7"/>
    <n v="10"/>
    <x v="0"/>
    <x v="20"/>
    <x v="88"/>
  </r>
  <r>
    <n v="50502"/>
    <x v="248"/>
    <x v="14"/>
    <n v="180016"/>
    <n v="9199"/>
    <s v="810"/>
    <x v="1"/>
    <n v="306.33"/>
    <x v="7"/>
    <n v="10"/>
    <x v="0"/>
    <x v="8"/>
    <x v="14"/>
  </r>
  <r>
    <n v="50502"/>
    <x v="248"/>
    <x v="117"/>
    <n v="180016"/>
    <n v="9199"/>
    <s v="810"/>
    <x v="1"/>
    <n v="151.31"/>
    <x v="7"/>
    <n v="10"/>
    <x v="0"/>
    <x v="5"/>
    <x v="106"/>
  </r>
  <r>
    <n v="50502"/>
    <x v="248"/>
    <x v="119"/>
    <n v="180016"/>
    <n v="9199"/>
    <s v="810"/>
    <x v="1"/>
    <n v="84.43"/>
    <x v="7"/>
    <n v="10"/>
    <x v="5"/>
    <x v="1"/>
    <x v="108"/>
  </r>
  <r>
    <n v="50502"/>
    <x v="248"/>
    <x v="110"/>
    <n v="180016"/>
    <n v="9199"/>
    <s v="810"/>
    <x v="1"/>
    <n v="1394.12"/>
    <x v="7"/>
    <n v="10"/>
    <x v="2"/>
    <x v="24"/>
    <x v="99"/>
  </r>
  <r>
    <n v="50502"/>
    <x v="248"/>
    <x v="110"/>
    <n v="180016"/>
    <n v="9199"/>
    <s v="815"/>
    <x v="1"/>
    <n v="3431.02"/>
    <x v="7"/>
    <n v="10"/>
    <x v="2"/>
    <x v="24"/>
    <x v="99"/>
  </r>
  <r>
    <n v="50502"/>
    <x v="248"/>
    <x v="112"/>
    <n v="180016"/>
    <n v="9199"/>
    <s v="810"/>
    <x v="1"/>
    <n v="1209.01"/>
    <x v="7"/>
    <n v="10"/>
    <x v="2"/>
    <x v="24"/>
    <x v="101"/>
  </r>
  <r>
    <n v="50502"/>
    <x v="248"/>
    <x v="121"/>
    <n v="180016"/>
    <n v="9199"/>
    <s v="810"/>
    <x v="1"/>
    <n v="18.98"/>
    <x v="7"/>
    <n v="10"/>
    <x v="2"/>
    <x v="1"/>
    <x v="110"/>
  </r>
  <r>
    <n v="50502"/>
    <x v="248"/>
    <x v="111"/>
    <n v="180016"/>
    <n v="9199"/>
    <s v="810"/>
    <x v="1"/>
    <n v="5126.67"/>
    <x v="7"/>
    <n v="10"/>
    <x v="2"/>
    <x v="24"/>
    <x v="100"/>
  </r>
  <r>
    <n v="50502"/>
    <x v="248"/>
    <x v="111"/>
    <n v="180016"/>
    <n v="9199"/>
    <s v="815"/>
    <x v="1"/>
    <n v="475.68"/>
    <x v="7"/>
    <n v="10"/>
    <x v="2"/>
    <x v="24"/>
    <x v="100"/>
  </r>
  <r>
    <n v="50502"/>
    <x v="248"/>
    <x v="116"/>
    <n v="180016"/>
    <n v="9199"/>
    <s v="810"/>
    <x v="1"/>
    <n v="223.14"/>
    <x v="7"/>
    <n v="10"/>
    <x v="2"/>
    <x v="24"/>
    <x v="105"/>
  </r>
  <r>
    <n v="50502"/>
    <x v="248"/>
    <x v="103"/>
    <n v="180016"/>
    <n v="9199"/>
    <s v="810"/>
    <x v="1"/>
    <n v="0"/>
    <x v="8"/>
    <n v="10"/>
    <x v="0"/>
    <x v="23"/>
    <x v="92"/>
  </r>
  <r>
    <n v="50502"/>
    <x v="248"/>
    <x v="89"/>
    <n v="180016"/>
    <n v="9199"/>
    <s v="810"/>
    <x v="1"/>
    <n v="0"/>
    <x v="8"/>
    <n v="10"/>
    <x v="0"/>
    <x v="5"/>
    <x v="78"/>
  </r>
  <r>
    <n v="50502"/>
    <x v="248"/>
    <x v="111"/>
    <n v="180016"/>
    <n v="9199"/>
    <s v="810"/>
    <x v="1"/>
    <n v="0"/>
    <x v="8"/>
    <n v="10"/>
    <x v="2"/>
    <x v="24"/>
    <x v="100"/>
  </r>
  <r>
    <n v="50502"/>
    <x v="248"/>
    <x v="103"/>
    <n v="180020"/>
    <n v="9102"/>
    <s v=""/>
    <x v="1"/>
    <n v="186.72"/>
    <x v="7"/>
    <n v="10"/>
    <x v="0"/>
    <x v="23"/>
    <x v="92"/>
  </r>
  <r>
    <n v="50502"/>
    <x v="248"/>
    <x v="98"/>
    <n v="180020"/>
    <n v="9102"/>
    <s v=""/>
    <x v="1"/>
    <n v="4481.88"/>
    <x v="7"/>
    <n v="10"/>
    <x v="0"/>
    <x v="19"/>
    <x v="87"/>
  </r>
  <r>
    <n v="50502"/>
    <x v="248"/>
    <x v="103"/>
    <n v="180020"/>
    <n v="9199"/>
    <s v="C70"/>
    <x v="1"/>
    <n v="153.25"/>
    <x v="7"/>
    <n v="10"/>
    <x v="0"/>
    <x v="23"/>
    <x v="92"/>
  </r>
  <r>
    <n v="50502"/>
    <x v="248"/>
    <x v="98"/>
    <n v="180020"/>
    <n v="9199"/>
    <s v="C70"/>
    <x v="1"/>
    <n v="6549.78"/>
    <x v="7"/>
    <n v="10"/>
    <x v="0"/>
    <x v="19"/>
    <x v="87"/>
  </r>
  <r>
    <n v="50502"/>
    <x v="248"/>
    <x v="14"/>
    <n v="180020"/>
    <n v="9199"/>
    <s v="C70"/>
    <x v="1"/>
    <n v="8.6"/>
    <x v="7"/>
    <n v="10"/>
    <x v="0"/>
    <x v="8"/>
    <x v="14"/>
  </r>
  <r>
    <n v="50502"/>
    <x v="248"/>
    <x v="98"/>
    <n v="180021"/>
    <n v="9102"/>
    <s v=""/>
    <x v="1"/>
    <n v="676.15"/>
    <x v="7"/>
    <n v="10"/>
    <x v="0"/>
    <x v="19"/>
    <x v="87"/>
  </r>
  <r>
    <n v="50502"/>
    <x v="248"/>
    <x v="103"/>
    <n v="180021"/>
    <n v="9199"/>
    <s v="C70"/>
    <x v="1"/>
    <n v="59.6"/>
    <x v="7"/>
    <n v="10"/>
    <x v="0"/>
    <x v="23"/>
    <x v="92"/>
  </r>
  <r>
    <n v="50502"/>
    <x v="248"/>
    <x v="98"/>
    <n v="180021"/>
    <n v="9199"/>
    <s v="C70"/>
    <x v="1"/>
    <n v="2547.14"/>
    <x v="7"/>
    <n v="10"/>
    <x v="0"/>
    <x v="19"/>
    <x v="87"/>
  </r>
  <r>
    <n v="50502"/>
    <x v="248"/>
    <x v="14"/>
    <n v="180021"/>
    <n v="9199"/>
    <s v="C70"/>
    <x v="1"/>
    <n v="3.35"/>
    <x v="7"/>
    <n v="10"/>
    <x v="0"/>
    <x v="8"/>
    <x v="14"/>
  </r>
  <r>
    <n v="50502"/>
    <x v="248"/>
    <x v="103"/>
    <n v="180026"/>
    <n v="9102"/>
    <s v=""/>
    <x v="1"/>
    <n v="212.85"/>
    <x v="7"/>
    <n v="10"/>
    <x v="0"/>
    <x v="23"/>
    <x v="92"/>
  </r>
  <r>
    <n v="50502"/>
    <x v="248"/>
    <x v="98"/>
    <n v="180026"/>
    <n v="9102"/>
    <s v=""/>
    <x v="1"/>
    <n v="9096.92"/>
    <x v="7"/>
    <n v="10"/>
    <x v="0"/>
    <x v="19"/>
    <x v="87"/>
  </r>
  <r>
    <n v="50502"/>
    <x v="248"/>
    <x v="14"/>
    <n v="180026"/>
    <n v="9102"/>
    <s v=""/>
    <x v="1"/>
    <n v="11.95"/>
    <x v="7"/>
    <n v="10"/>
    <x v="0"/>
    <x v="8"/>
    <x v="14"/>
  </r>
  <r>
    <n v="50502"/>
    <x v="248"/>
    <x v="103"/>
    <n v="180026"/>
    <n v="9199"/>
    <s v="C70"/>
    <x v="1"/>
    <n v="-212.85"/>
    <x v="7"/>
    <n v="10"/>
    <x v="0"/>
    <x v="23"/>
    <x v="92"/>
  </r>
  <r>
    <n v="50502"/>
    <x v="248"/>
    <x v="98"/>
    <n v="180026"/>
    <n v="9199"/>
    <s v="C70"/>
    <x v="1"/>
    <n v="-9096.92"/>
    <x v="7"/>
    <n v="10"/>
    <x v="0"/>
    <x v="19"/>
    <x v="87"/>
  </r>
  <r>
    <n v="50502"/>
    <x v="248"/>
    <x v="14"/>
    <n v="180026"/>
    <n v="9199"/>
    <s v="C70"/>
    <x v="1"/>
    <n v="-11.95"/>
    <x v="7"/>
    <n v="10"/>
    <x v="0"/>
    <x v="8"/>
    <x v="14"/>
  </r>
  <r>
    <n v="50502"/>
    <x v="248"/>
    <x v="103"/>
    <n v="180027"/>
    <n v="9102"/>
    <s v="C75"/>
    <x v="1"/>
    <n v="-108.3"/>
    <x v="7"/>
    <n v="10"/>
    <x v="0"/>
    <x v="23"/>
    <x v="92"/>
  </r>
  <r>
    <n v="50502"/>
    <x v="248"/>
    <x v="98"/>
    <n v="180027"/>
    <n v="9102"/>
    <s v="C75"/>
    <x v="1"/>
    <n v="-2599.4899999999998"/>
    <x v="7"/>
    <n v="10"/>
    <x v="0"/>
    <x v="19"/>
    <x v="87"/>
  </r>
  <r>
    <n v="50502"/>
    <x v="248"/>
    <x v="103"/>
    <n v="180027"/>
    <n v="9199"/>
    <s v="C75"/>
    <x v="1"/>
    <n v="-88.89"/>
    <x v="7"/>
    <n v="10"/>
    <x v="0"/>
    <x v="23"/>
    <x v="92"/>
  </r>
  <r>
    <n v="50502"/>
    <x v="248"/>
    <x v="98"/>
    <n v="180027"/>
    <n v="9199"/>
    <s v="C75"/>
    <x v="1"/>
    <n v="-3798.87"/>
    <x v="7"/>
    <n v="10"/>
    <x v="0"/>
    <x v="19"/>
    <x v="87"/>
  </r>
  <r>
    <n v="50502"/>
    <x v="248"/>
    <x v="14"/>
    <n v="180027"/>
    <n v="9199"/>
    <s v="C75"/>
    <x v="1"/>
    <n v="-4.99"/>
    <x v="7"/>
    <n v="10"/>
    <x v="0"/>
    <x v="8"/>
    <x v="14"/>
  </r>
  <r>
    <n v="50502"/>
    <x v="248"/>
    <x v="11"/>
    <n v="180400"/>
    <n v="9102"/>
    <s v=""/>
    <x v="1"/>
    <n v="65.900000000000006"/>
    <x v="7"/>
    <n v="10"/>
    <x v="0"/>
    <x v="0"/>
    <x v="11"/>
  </r>
  <r>
    <n v="50502"/>
    <x v="248"/>
    <x v="8"/>
    <n v="180501"/>
    <n v="1709"/>
    <s v="GD3"/>
    <x v="1"/>
    <n v="3000.79"/>
    <x v="7"/>
    <n v="10"/>
    <x v="0"/>
    <x v="6"/>
    <x v="8"/>
  </r>
  <r>
    <n v="50502"/>
    <x v="248"/>
    <x v="10"/>
    <n v="180501"/>
    <n v="1709"/>
    <s v=""/>
    <x v="1"/>
    <n v="908.4"/>
    <x v="7"/>
    <n v="10"/>
    <x v="1"/>
    <x v="1"/>
    <x v="10"/>
  </r>
  <r>
    <n v="50502"/>
    <x v="248"/>
    <x v="8"/>
    <n v="180501"/>
    <n v="1798"/>
    <s v="GD3"/>
    <x v="1"/>
    <n v="3908.14"/>
    <x v="7"/>
    <n v="10"/>
    <x v="0"/>
    <x v="6"/>
    <x v="8"/>
  </r>
  <r>
    <n v="50502"/>
    <x v="248"/>
    <x v="25"/>
    <n v="180501"/>
    <n v="9102"/>
    <s v=""/>
    <x v="1"/>
    <n v="944.67"/>
    <x v="7"/>
    <n v="10"/>
    <x v="0"/>
    <x v="9"/>
    <x v="25"/>
  </r>
  <r>
    <n v="50502"/>
    <x v="248"/>
    <x v="103"/>
    <n v="180501"/>
    <n v="9102"/>
    <s v=""/>
    <x v="1"/>
    <n v="50.31"/>
    <x v="7"/>
    <n v="10"/>
    <x v="0"/>
    <x v="23"/>
    <x v="92"/>
  </r>
  <r>
    <n v="50502"/>
    <x v="248"/>
    <x v="27"/>
    <n v="180501"/>
    <n v="9102"/>
    <s v="GD3"/>
    <x v="1"/>
    <n v="61.28"/>
    <x v="7"/>
    <n v="10"/>
    <x v="0"/>
    <x v="11"/>
    <x v="27"/>
  </r>
  <r>
    <n v="50502"/>
    <x v="248"/>
    <x v="198"/>
    <n v="180501"/>
    <n v="9102"/>
    <s v=""/>
    <x v="1"/>
    <n v="97.37"/>
    <x v="7"/>
    <n v="10"/>
    <x v="0"/>
    <x v="11"/>
    <x v="185"/>
  </r>
  <r>
    <n v="50502"/>
    <x v="248"/>
    <x v="128"/>
    <n v="180501"/>
    <n v="9102"/>
    <s v=""/>
    <x v="1"/>
    <n v="2177.85"/>
    <x v="7"/>
    <n v="10"/>
    <x v="0"/>
    <x v="2"/>
    <x v="117"/>
  </r>
  <r>
    <n v="50502"/>
    <x v="248"/>
    <x v="128"/>
    <n v="180501"/>
    <n v="9102"/>
    <s v="GD3"/>
    <x v="1"/>
    <n v="91.29"/>
    <x v="7"/>
    <n v="10"/>
    <x v="0"/>
    <x v="2"/>
    <x v="117"/>
  </r>
  <r>
    <n v="50502"/>
    <x v="248"/>
    <x v="127"/>
    <n v="180501"/>
    <n v="9102"/>
    <s v=""/>
    <x v="1"/>
    <n v="92.43"/>
    <x v="7"/>
    <n v="10"/>
    <x v="0"/>
    <x v="2"/>
    <x v="116"/>
  </r>
  <r>
    <n v="50502"/>
    <x v="248"/>
    <x v="132"/>
    <n v="180501"/>
    <n v="9102"/>
    <s v=""/>
    <x v="1"/>
    <n v="64.45"/>
    <x v="7"/>
    <n v="10"/>
    <x v="0"/>
    <x v="2"/>
    <x v="121"/>
  </r>
  <r>
    <n v="50502"/>
    <x v="248"/>
    <x v="12"/>
    <n v="180501"/>
    <n v="9102"/>
    <s v=""/>
    <x v="1"/>
    <n v="437.72"/>
    <x v="7"/>
    <n v="10"/>
    <x v="0"/>
    <x v="7"/>
    <x v="12"/>
  </r>
  <r>
    <n v="50502"/>
    <x v="248"/>
    <x v="12"/>
    <n v="180501"/>
    <n v="9102"/>
    <s v="GD3"/>
    <x v="1"/>
    <n v="3762.69"/>
    <x v="7"/>
    <n v="10"/>
    <x v="0"/>
    <x v="7"/>
    <x v="12"/>
  </r>
  <r>
    <n v="50502"/>
    <x v="248"/>
    <x v="47"/>
    <n v="180501"/>
    <n v="9102"/>
    <s v=""/>
    <x v="1"/>
    <n v="373.43"/>
    <x v="7"/>
    <n v="10"/>
    <x v="0"/>
    <x v="2"/>
    <x v="36"/>
  </r>
  <r>
    <n v="50502"/>
    <x v="248"/>
    <x v="125"/>
    <n v="180501"/>
    <n v="9102"/>
    <s v="GD3"/>
    <x v="1"/>
    <n v="9.0500000000000007"/>
    <x v="7"/>
    <n v="10"/>
    <x v="0"/>
    <x v="2"/>
    <x v="114"/>
  </r>
  <r>
    <n v="50502"/>
    <x v="248"/>
    <x v="137"/>
    <n v="180501"/>
    <n v="9102"/>
    <s v=""/>
    <x v="1"/>
    <n v="742.83"/>
    <x v="7"/>
    <n v="10"/>
    <x v="0"/>
    <x v="28"/>
    <x v="126"/>
  </r>
  <r>
    <n v="50502"/>
    <x v="248"/>
    <x v="14"/>
    <n v="180501"/>
    <n v="9102"/>
    <s v=""/>
    <x v="1"/>
    <n v="627.46"/>
    <x v="7"/>
    <n v="10"/>
    <x v="0"/>
    <x v="8"/>
    <x v="14"/>
  </r>
  <r>
    <n v="50502"/>
    <x v="248"/>
    <x v="136"/>
    <n v="180501"/>
    <n v="9102"/>
    <s v=""/>
    <x v="1"/>
    <n v="205.94"/>
    <x v="7"/>
    <n v="10"/>
    <x v="0"/>
    <x v="0"/>
    <x v="125"/>
  </r>
  <r>
    <n v="50502"/>
    <x v="248"/>
    <x v="49"/>
    <n v="180501"/>
    <n v="9102"/>
    <s v=""/>
    <x v="1"/>
    <n v="10.46"/>
    <x v="7"/>
    <n v="10"/>
    <x v="0"/>
    <x v="2"/>
    <x v="38"/>
  </r>
  <r>
    <n v="50502"/>
    <x v="248"/>
    <x v="131"/>
    <n v="180501"/>
    <n v="9102"/>
    <s v=""/>
    <x v="1"/>
    <n v="986.76"/>
    <x v="7"/>
    <n v="10"/>
    <x v="0"/>
    <x v="2"/>
    <x v="120"/>
  </r>
  <r>
    <n v="50502"/>
    <x v="248"/>
    <x v="130"/>
    <n v="180501"/>
    <n v="9102"/>
    <s v=""/>
    <x v="1"/>
    <n v="113.84"/>
    <x v="7"/>
    <n v="10"/>
    <x v="0"/>
    <x v="27"/>
    <x v="119"/>
  </r>
  <r>
    <n v="50502"/>
    <x v="248"/>
    <x v="60"/>
    <n v="180501"/>
    <n v="9102"/>
    <s v="GD3"/>
    <x v="1"/>
    <n v="-0.54"/>
    <x v="7"/>
    <n v="10"/>
    <x v="0"/>
    <x v="0"/>
    <x v="49"/>
  </r>
  <r>
    <n v="50502"/>
    <x v="248"/>
    <x v="11"/>
    <n v="180501"/>
    <n v="9102"/>
    <s v=""/>
    <x v="1"/>
    <n v="2807.91"/>
    <x v="7"/>
    <n v="10"/>
    <x v="0"/>
    <x v="0"/>
    <x v="11"/>
  </r>
  <r>
    <n v="50502"/>
    <x v="248"/>
    <x v="120"/>
    <n v="180501"/>
    <n v="9102"/>
    <s v=""/>
    <x v="1"/>
    <n v="7652.55"/>
    <x v="7"/>
    <n v="10"/>
    <x v="1"/>
    <x v="1"/>
    <x v="109"/>
  </r>
  <r>
    <n v="50502"/>
    <x v="248"/>
    <x v="141"/>
    <n v="180501"/>
    <n v="9102"/>
    <s v=""/>
    <x v="1"/>
    <n v="9743.9699999999993"/>
    <x v="7"/>
    <n v="10"/>
    <x v="1"/>
    <x v="1"/>
    <x v="130"/>
  </r>
  <r>
    <n v="50502"/>
    <x v="248"/>
    <x v="17"/>
    <n v="180501"/>
    <n v="9102"/>
    <s v=""/>
    <x v="1"/>
    <n v="9046.7900000000009"/>
    <x v="7"/>
    <n v="10"/>
    <x v="1"/>
    <x v="1"/>
    <x v="17"/>
  </r>
  <r>
    <n v="50502"/>
    <x v="248"/>
    <x v="17"/>
    <n v="180556"/>
    <n v="9102"/>
    <s v=""/>
    <x v="1"/>
    <n v="-1132.07"/>
    <x v="7"/>
    <n v="10"/>
    <x v="1"/>
    <x v="1"/>
    <x v="17"/>
  </r>
  <r>
    <n v="50502"/>
    <x v="248"/>
    <x v="136"/>
    <n v="180567"/>
    <n v="9102"/>
    <s v=""/>
    <x v="1"/>
    <n v="-37.11"/>
    <x v="7"/>
    <n v="10"/>
    <x v="0"/>
    <x v="0"/>
    <x v="125"/>
  </r>
  <r>
    <n v="50502"/>
    <x v="248"/>
    <x v="128"/>
    <n v="180568"/>
    <n v="9102"/>
    <s v=""/>
    <x v="1"/>
    <n v="1.1499999999999999"/>
    <x v="7"/>
    <n v="10"/>
    <x v="0"/>
    <x v="2"/>
    <x v="117"/>
  </r>
  <r>
    <n v="50502"/>
    <x v="248"/>
    <x v="136"/>
    <n v="180568"/>
    <n v="9102"/>
    <s v=""/>
    <x v="1"/>
    <n v="-41.75"/>
    <x v="7"/>
    <n v="10"/>
    <x v="0"/>
    <x v="0"/>
    <x v="125"/>
  </r>
  <r>
    <n v="50502"/>
    <x v="248"/>
    <x v="17"/>
    <n v="180568"/>
    <n v="9102"/>
    <s v=""/>
    <x v="1"/>
    <n v="-1263.07"/>
    <x v="7"/>
    <n v="10"/>
    <x v="1"/>
    <x v="1"/>
    <x v="17"/>
  </r>
  <r>
    <n v="50502"/>
    <x v="248"/>
    <x v="38"/>
    <n v="180600"/>
    <n v="9102"/>
    <s v=""/>
    <x v="1"/>
    <n v="499.81"/>
    <x v="9"/>
    <n v="10"/>
    <x v="0"/>
    <x v="12"/>
    <x v="29"/>
  </r>
  <r>
    <n v="50502"/>
    <x v="248"/>
    <x v="38"/>
    <n v="180600"/>
    <n v="9102"/>
    <s v="350"/>
    <x v="1"/>
    <n v="-499.81"/>
    <x v="9"/>
    <n v="10"/>
    <x v="0"/>
    <x v="12"/>
    <x v="29"/>
  </r>
  <r>
    <n v="50502"/>
    <x v="248"/>
    <x v="87"/>
    <n v="180600"/>
    <n v="9102"/>
    <s v=""/>
    <x v="1"/>
    <n v="4.1900000000000004"/>
    <x v="9"/>
    <n v="10"/>
    <x v="0"/>
    <x v="8"/>
    <x v="76"/>
  </r>
  <r>
    <n v="50502"/>
    <x v="248"/>
    <x v="87"/>
    <n v="180600"/>
    <n v="9102"/>
    <s v="350"/>
    <x v="1"/>
    <n v="-4.1900000000000004"/>
    <x v="9"/>
    <n v="10"/>
    <x v="0"/>
    <x v="8"/>
    <x v="76"/>
  </r>
  <r>
    <n v="50502"/>
    <x v="248"/>
    <x v="85"/>
    <n v="180600"/>
    <n v="9102"/>
    <s v=""/>
    <x v="1"/>
    <n v="-32.01"/>
    <x v="9"/>
    <n v="10"/>
    <x v="0"/>
    <x v="2"/>
    <x v="74"/>
  </r>
  <r>
    <n v="50502"/>
    <x v="248"/>
    <x v="85"/>
    <n v="180600"/>
    <n v="9102"/>
    <s v="350"/>
    <x v="1"/>
    <n v="32.01"/>
    <x v="9"/>
    <n v="10"/>
    <x v="0"/>
    <x v="2"/>
    <x v="74"/>
  </r>
  <r>
    <n v="50502"/>
    <x v="248"/>
    <x v="89"/>
    <n v="180600"/>
    <n v="9102"/>
    <s v=""/>
    <x v="1"/>
    <n v="1393.35"/>
    <x v="7"/>
    <n v="10"/>
    <x v="0"/>
    <x v="5"/>
    <x v="78"/>
  </r>
  <r>
    <n v="50502"/>
    <x v="248"/>
    <x v="89"/>
    <n v="180600"/>
    <n v="9102"/>
    <s v="350"/>
    <x v="1"/>
    <n v="-1393.35"/>
    <x v="7"/>
    <n v="10"/>
    <x v="0"/>
    <x v="5"/>
    <x v="78"/>
  </r>
  <r>
    <n v="50502"/>
    <x v="248"/>
    <x v="59"/>
    <n v="180600"/>
    <n v="9102"/>
    <s v=""/>
    <x v="1"/>
    <n v="742.34"/>
    <x v="7"/>
    <n v="10"/>
    <x v="0"/>
    <x v="8"/>
    <x v="48"/>
  </r>
  <r>
    <n v="50502"/>
    <x v="248"/>
    <x v="59"/>
    <n v="180600"/>
    <n v="9102"/>
    <s v="350"/>
    <x v="1"/>
    <n v="-742.34"/>
    <x v="7"/>
    <n v="10"/>
    <x v="0"/>
    <x v="8"/>
    <x v="48"/>
  </r>
  <r>
    <n v="50502"/>
    <x v="248"/>
    <x v="14"/>
    <n v="180600"/>
    <n v="9102"/>
    <s v=""/>
    <x v="1"/>
    <n v="4376.09"/>
    <x v="7"/>
    <n v="10"/>
    <x v="0"/>
    <x v="8"/>
    <x v="14"/>
  </r>
  <r>
    <n v="50502"/>
    <x v="248"/>
    <x v="14"/>
    <n v="180600"/>
    <n v="9102"/>
    <s v="350"/>
    <x v="1"/>
    <n v="-4376.09"/>
    <x v="7"/>
    <n v="10"/>
    <x v="0"/>
    <x v="8"/>
    <x v="14"/>
  </r>
  <r>
    <n v="50502"/>
    <x v="248"/>
    <x v="38"/>
    <n v="180600"/>
    <n v="9102"/>
    <s v=""/>
    <x v="1"/>
    <n v="488.43"/>
    <x v="7"/>
    <n v="10"/>
    <x v="0"/>
    <x v="12"/>
    <x v="29"/>
  </r>
  <r>
    <n v="50502"/>
    <x v="248"/>
    <x v="38"/>
    <n v="180600"/>
    <n v="9102"/>
    <s v="350"/>
    <x v="1"/>
    <n v="-488.43"/>
    <x v="7"/>
    <n v="10"/>
    <x v="0"/>
    <x v="12"/>
    <x v="29"/>
  </r>
  <r>
    <n v="50502"/>
    <x v="248"/>
    <x v="51"/>
    <n v="180600"/>
    <n v="9102"/>
    <s v=""/>
    <x v="1"/>
    <n v="79.319999999999993"/>
    <x v="7"/>
    <n v="10"/>
    <x v="0"/>
    <x v="12"/>
    <x v="40"/>
  </r>
  <r>
    <n v="50502"/>
    <x v="248"/>
    <x v="51"/>
    <n v="180600"/>
    <n v="9102"/>
    <s v="350"/>
    <x v="1"/>
    <n v="-79.319999999999993"/>
    <x v="7"/>
    <n v="10"/>
    <x v="0"/>
    <x v="12"/>
    <x v="40"/>
  </r>
  <r>
    <n v="50502"/>
    <x v="248"/>
    <x v="52"/>
    <n v="180600"/>
    <n v="9102"/>
    <s v=""/>
    <x v="1"/>
    <n v="1142.31"/>
    <x v="7"/>
    <n v="10"/>
    <x v="0"/>
    <x v="14"/>
    <x v="41"/>
  </r>
  <r>
    <n v="50502"/>
    <x v="248"/>
    <x v="52"/>
    <n v="180600"/>
    <n v="9102"/>
    <s v="350"/>
    <x v="1"/>
    <n v="-1142.31"/>
    <x v="7"/>
    <n v="10"/>
    <x v="0"/>
    <x v="14"/>
    <x v="41"/>
  </r>
  <r>
    <n v="50502"/>
    <x v="248"/>
    <x v="9"/>
    <n v="180600"/>
    <n v="9102"/>
    <s v=""/>
    <x v="1"/>
    <n v="9167.48"/>
    <x v="7"/>
    <n v="10"/>
    <x v="1"/>
    <x v="1"/>
    <x v="9"/>
  </r>
  <r>
    <n v="50502"/>
    <x v="248"/>
    <x v="9"/>
    <n v="180600"/>
    <n v="9102"/>
    <s v="350"/>
    <x v="1"/>
    <n v="-9167.48"/>
    <x v="7"/>
    <n v="10"/>
    <x v="1"/>
    <x v="1"/>
    <x v="9"/>
  </r>
  <r>
    <n v="50502"/>
    <x v="248"/>
    <x v="89"/>
    <n v="180600"/>
    <n v="9102"/>
    <s v=""/>
    <x v="1"/>
    <n v="0"/>
    <x v="8"/>
    <n v="10"/>
    <x v="0"/>
    <x v="5"/>
    <x v="78"/>
  </r>
  <r>
    <n v="50502"/>
    <x v="248"/>
    <x v="89"/>
    <n v="180600"/>
    <n v="9102"/>
    <s v="350"/>
    <x v="1"/>
    <n v="0"/>
    <x v="8"/>
    <n v="10"/>
    <x v="0"/>
    <x v="5"/>
    <x v="78"/>
  </r>
  <r>
    <n v="50502"/>
    <x v="248"/>
    <x v="59"/>
    <n v="180600"/>
    <n v="9102"/>
    <s v=""/>
    <x v="1"/>
    <n v="0"/>
    <x v="8"/>
    <n v="10"/>
    <x v="0"/>
    <x v="8"/>
    <x v="48"/>
  </r>
  <r>
    <n v="50502"/>
    <x v="248"/>
    <x v="59"/>
    <n v="180600"/>
    <n v="9102"/>
    <s v="350"/>
    <x v="1"/>
    <n v="0"/>
    <x v="8"/>
    <n v="10"/>
    <x v="0"/>
    <x v="8"/>
    <x v="48"/>
  </r>
  <r>
    <n v="50502"/>
    <x v="248"/>
    <x v="14"/>
    <n v="180600"/>
    <n v="9102"/>
    <s v=""/>
    <x v="1"/>
    <n v="0"/>
    <x v="8"/>
    <n v="10"/>
    <x v="0"/>
    <x v="8"/>
    <x v="14"/>
  </r>
  <r>
    <n v="50502"/>
    <x v="248"/>
    <x v="14"/>
    <n v="180600"/>
    <n v="9102"/>
    <s v="350"/>
    <x v="1"/>
    <n v="0"/>
    <x v="8"/>
    <n v="10"/>
    <x v="0"/>
    <x v="8"/>
    <x v="14"/>
  </r>
  <r>
    <n v="50502"/>
    <x v="248"/>
    <x v="51"/>
    <n v="180600"/>
    <n v="9102"/>
    <s v=""/>
    <x v="1"/>
    <n v="0"/>
    <x v="8"/>
    <n v="10"/>
    <x v="0"/>
    <x v="12"/>
    <x v="40"/>
  </r>
  <r>
    <n v="50502"/>
    <x v="248"/>
    <x v="51"/>
    <n v="180600"/>
    <n v="9102"/>
    <s v="350"/>
    <x v="1"/>
    <n v="0"/>
    <x v="8"/>
    <n v="10"/>
    <x v="0"/>
    <x v="12"/>
    <x v="40"/>
  </r>
  <r>
    <n v="50502"/>
    <x v="248"/>
    <x v="52"/>
    <n v="180600"/>
    <n v="9102"/>
    <s v=""/>
    <x v="1"/>
    <n v="0"/>
    <x v="8"/>
    <n v="10"/>
    <x v="0"/>
    <x v="14"/>
    <x v="41"/>
  </r>
  <r>
    <n v="50502"/>
    <x v="248"/>
    <x v="52"/>
    <n v="180600"/>
    <n v="9102"/>
    <s v="350"/>
    <x v="1"/>
    <n v="0"/>
    <x v="8"/>
    <n v="10"/>
    <x v="0"/>
    <x v="14"/>
    <x v="41"/>
  </r>
  <r>
    <n v="50502"/>
    <x v="248"/>
    <x v="9"/>
    <n v="180600"/>
    <n v="9102"/>
    <s v=""/>
    <x v="1"/>
    <n v="0"/>
    <x v="8"/>
    <n v="10"/>
    <x v="1"/>
    <x v="1"/>
    <x v="9"/>
  </r>
  <r>
    <n v="50502"/>
    <x v="248"/>
    <x v="9"/>
    <n v="180600"/>
    <n v="9102"/>
    <s v="350"/>
    <x v="1"/>
    <n v="0"/>
    <x v="8"/>
    <n v="10"/>
    <x v="1"/>
    <x v="1"/>
    <x v="9"/>
  </r>
  <r>
    <n v="50502"/>
    <x v="248"/>
    <x v="8"/>
    <n v="180900"/>
    <n v="1709"/>
    <s v="12B"/>
    <x v="1"/>
    <n v="42915.74"/>
    <x v="7"/>
    <n v="10"/>
    <x v="0"/>
    <x v="6"/>
    <x v="8"/>
  </r>
  <r>
    <n v="50502"/>
    <x v="248"/>
    <x v="8"/>
    <n v="180900"/>
    <n v="1709"/>
    <s v="30A"/>
    <x v="1"/>
    <n v="35879.42"/>
    <x v="7"/>
    <n v="10"/>
    <x v="0"/>
    <x v="6"/>
    <x v="8"/>
  </r>
  <r>
    <n v="50502"/>
    <x v="248"/>
    <x v="241"/>
    <n v="180900"/>
    <n v="1709"/>
    <s v="30A"/>
    <x v="1"/>
    <n v="1155.68"/>
    <x v="7"/>
    <n v="10"/>
    <x v="0"/>
    <x v="0"/>
    <x v="228"/>
  </r>
  <r>
    <n v="50502"/>
    <x v="248"/>
    <x v="10"/>
    <n v="180900"/>
    <n v="1709"/>
    <s v=""/>
    <x v="1"/>
    <n v="30568.42"/>
    <x v="7"/>
    <n v="10"/>
    <x v="1"/>
    <x v="1"/>
    <x v="10"/>
  </r>
  <r>
    <n v="50502"/>
    <x v="248"/>
    <x v="8"/>
    <n v="180900"/>
    <n v="1709"/>
    <s v="12B"/>
    <x v="1"/>
    <n v="0"/>
    <x v="8"/>
    <n v="10"/>
    <x v="0"/>
    <x v="6"/>
    <x v="8"/>
  </r>
  <r>
    <n v="50502"/>
    <x v="248"/>
    <x v="8"/>
    <n v="180900"/>
    <n v="1709"/>
    <s v="30A"/>
    <x v="1"/>
    <n v="0"/>
    <x v="8"/>
    <n v="10"/>
    <x v="0"/>
    <x v="6"/>
    <x v="8"/>
  </r>
  <r>
    <n v="50502"/>
    <x v="248"/>
    <x v="241"/>
    <n v="180900"/>
    <n v="1709"/>
    <s v="30A"/>
    <x v="1"/>
    <n v="0"/>
    <x v="8"/>
    <n v="10"/>
    <x v="0"/>
    <x v="0"/>
    <x v="228"/>
  </r>
  <r>
    <n v="50502"/>
    <x v="248"/>
    <x v="10"/>
    <n v="180900"/>
    <n v="1709"/>
    <s v=""/>
    <x v="1"/>
    <n v="0"/>
    <x v="8"/>
    <n v="10"/>
    <x v="1"/>
    <x v="1"/>
    <x v="10"/>
  </r>
  <r>
    <n v="50502"/>
    <x v="248"/>
    <x v="8"/>
    <n v="180900"/>
    <n v="1710"/>
    <s v="30A"/>
    <x v="1"/>
    <n v="13154.21"/>
    <x v="7"/>
    <n v="10"/>
    <x v="0"/>
    <x v="6"/>
    <x v="8"/>
  </r>
  <r>
    <n v="50502"/>
    <x v="248"/>
    <x v="10"/>
    <n v="180900"/>
    <n v="1710"/>
    <s v=""/>
    <x v="1"/>
    <n v="9651.86"/>
    <x v="7"/>
    <n v="10"/>
    <x v="1"/>
    <x v="1"/>
    <x v="10"/>
  </r>
  <r>
    <n v="50502"/>
    <x v="248"/>
    <x v="8"/>
    <n v="180900"/>
    <n v="1710"/>
    <s v="30A"/>
    <x v="1"/>
    <n v="0"/>
    <x v="8"/>
    <n v="10"/>
    <x v="0"/>
    <x v="6"/>
    <x v="8"/>
  </r>
  <r>
    <n v="50502"/>
    <x v="248"/>
    <x v="10"/>
    <n v="180900"/>
    <n v="1710"/>
    <s v=""/>
    <x v="1"/>
    <n v="0"/>
    <x v="8"/>
    <n v="10"/>
    <x v="1"/>
    <x v="1"/>
    <x v="10"/>
  </r>
  <r>
    <n v="50502"/>
    <x v="248"/>
    <x v="7"/>
    <n v="180900"/>
    <n v="1717"/>
    <s v="16B"/>
    <x v="1"/>
    <n v="119.58"/>
    <x v="7"/>
    <n v="10"/>
    <x v="0"/>
    <x v="5"/>
    <x v="7"/>
  </r>
  <r>
    <n v="50502"/>
    <x v="248"/>
    <x v="7"/>
    <n v="180900"/>
    <n v="1717"/>
    <s v="30A"/>
    <x v="1"/>
    <n v="292.64999999999998"/>
    <x v="7"/>
    <n v="10"/>
    <x v="0"/>
    <x v="5"/>
    <x v="7"/>
  </r>
  <r>
    <n v="50502"/>
    <x v="248"/>
    <x v="7"/>
    <n v="180900"/>
    <n v="1717"/>
    <s v="16B"/>
    <x v="1"/>
    <n v="0"/>
    <x v="8"/>
    <n v="10"/>
    <x v="0"/>
    <x v="5"/>
    <x v="7"/>
  </r>
  <r>
    <n v="50502"/>
    <x v="248"/>
    <x v="7"/>
    <n v="180900"/>
    <n v="1717"/>
    <s v="30A"/>
    <x v="1"/>
    <n v="0"/>
    <x v="8"/>
    <n v="10"/>
    <x v="0"/>
    <x v="5"/>
    <x v="7"/>
  </r>
  <r>
    <n v="50502"/>
    <x v="248"/>
    <x v="8"/>
    <n v="180900"/>
    <n v="1719"/>
    <s v="30A"/>
    <x v="1"/>
    <n v="5594.51"/>
    <x v="7"/>
    <n v="10"/>
    <x v="0"/>
    <x v="6"/>
    <x v="8"/>
  </r>
  <r>
    <n v="50502"/>
    <x v="248"/>
    <x v="10"/>
    <n v="180900"/>
    <n v="1719"/>
    <s v=""/>
    <x v="1"/>
    <n v="5377"/>
    <x v="7"/>
    <n v="10"/>
    <x v="1"/>
    <x v="1"/>
    <x v="10"/>
  </r>
  <r>
    <n v="50502"/>
    <x v="248"/>
    <x v="8"/>
    <n v="180900"/>
    <n v="1719"/>
    <s v="30A"/>
    <x v="1"/>
    <n v="0"/>
    <x v="8"/>
    <n v="10"/>
    <x v="0"/>
    <x v="6"/>
    <x v="8"/>
  </r>
  <r>
    <n v="50502"/>
    <x v="248"/>
    <x v="7"/>
    <n v="180900"/>
    <n v="1724"/>
    <s v=""/>
    <x v="1"/>
    <n v="45.86"/>
    <x v="7"/>
    <n v="10"/>
    <x v="0"/>
    <x v="5"/>
    <x v="7"/>
  </r>
  <r>
    <n v="50502"/>
    <x v="248"/>
    <x v="7"/>
    <n v="180900"/>
    <n v="1724"/>
    <s v="16A"/>
    <x v="1"/>
    <n v="533.37"/>
    <x v="7"/>
    <n v="10"/>
    <x v="0"/>
    <x v="5"/>
    <x v="7"/>
  </r>
  <r>
    <n v="50502"/>
    <x v="248"/>
    <x v="7"/>
    <n v="180900"/>
    <n v="1724"/>
    <s v="16B"/>
    <x v="1"/>
    <n v="404.62"/>
    <x v="7"/>
    <n v="10"/>
    <x v="0"/>
    <x v="5"/>
    <x v="7"/>
  </r>
  <r>
    <n v="50502"/>
    <x v="248"/>
    <x v="7"/>
    <n v="180900"/>
    <n v="1724"/>
    <s v="16A"/>
    <x v="1"/>
    <n v="0"/>
    <x v="8"/>
    <n v="10"/>
    <x v="0"/>
    <x v="5"/>
    <x v="7"/>
  </r>
  <r>
    <n v="50502"/>
    <x v="248"/>
    <x v="7"/>
    <n v="180900"/>
    <n v="1724"/>
    <s v="16B"/>
    <x v="1"/>
    <n v="0"/>
    <x v="8"/>
    <n v="10"/>
    <x v="0"/>
    <x v="5"/>
    <x v="7"/>
  </r>
  <r>
    <n v="50502"/>
    <x v="248"/>
    <x v="7"/>
    <n v="180900"/>
    <n v="1725"/>
    <s v="30A"/>
    <x v="1"/>
    <n v="536.13"/>
    <x v="7"/>
    <n v="10"/>
    <x v="0"/>
    <x v="5"/>
    <x v="7"/>
  </r>
  <r>
    <n v="50502"/>
    <x v="248"/>
    <x v="8"/>
    <n v="180900"/>
    <n v="1725"/>
    <s v="30A"/>
    <x v="1"/>
    <n v="10089.700000000001"/>
    <x v="7"/>
    <n v="10"/>
    <x v="0"/>
    <x v="6"/>
    <x v="8"/>
  </r>
  <r>
    <n v="50502"/>
    <x v="248"/>
    <x v="7"/>
    <n v="180900"/>
    <n v="1725"/>
    <s v="30A"/>
    <x v="1"/>
    <n v="0"/>
    <x v="8"/>
    <n v="10"/>
    <x v="0"/>
    <x v="5"/>
    <x v="7"/>
  </r>
  <r>
    <n v="50502"/>
    <x v="248"/>
    <x v="8"/>
    <n v="180900"/>
    <n v="1725"/>
    <s v="30A"/>
    <x v="1"/>
    <n v="0"/>
    <x v="8"/>
    <n v="10"/>
    <x v="0"/>
    <x v="6"/>
    <x v="8"/>
  </r>
  <r>
    <n v="50502"/>
    <x v="248"/>
    <x v="8"/>
    <n v="180900"/>
    <n v="1798"/>
    <s v="12B"/>
    <x v="1"/>
    <n v="70505.759999999995"/>
    <x v="7"/>
    <n v="10"/>
    <x v="0"/>
    <x v="6"/>
    <x v="8"/>
  </r>
  <r>
    <n v="50502"/>
    <x v="248"/>
    <x v="8"/>
    <n v="180900"/>
    <n v="1798"/>
    <s v="30A"/>
    <x v="1"/>
    <n v="44011.05"/>
    <x v="7"/>
    <n v="10"/>
    <x v="0"/>
    <x v="6"/>
    <x v="8"/>
  </r>
  <r>
    <n v="50502"/>
    <x v="248"/>
    <x v="10"/>
    <n v="180900"/>
    <n v="1798"/>
    <s v="10A"/>
    <x v="1"/>
    <n v="37331.440000000002"/>
    <x v="7"/>
    <n v="10"/>
    <x v="1"/>
    <x v="1"/>
    <x v="10"/>
  </r>
  <r>
    <n v="50502"/>
    <x v="248"/>
    <x v="8"/>
    <n v="180900"/>
    <n v="1798"/>
    <s v="12B"/>
    <x v="1"/>
    <n v="0"/>
    <x v="8"/>
    <n v="10"/>
    <x v="0"/>
    <x v="6"/>
    <x v="8"/>
  </r>
  <r>
    <n v="50502"/>
    <x v="248"/>
    <x v="8"/>
    <n v="180900"/>
    <n v="1798"/>
    <s v="30A"/>
    <x v="1"/>
    <n v="0"/>
    <x v="8"/>
    <n v="10"/>
    <x v="0"/>
    <x v="6"/>
    <x v="8"/>
  </r>
  <r>
    <n v="50502"/>
    <x v="248"/>
    <x v="10"/>
    <n v="180900"/>
    <n v="1798"/>
    <s v="10A"/>
    <x v="1"/>
    <n v="0"/>
    <x v="8"/>
    <n v="10"/>
    <x v="1"/>
    <x v="1"/>
    <x v="10"/>
  </r>
  <r>
    <n v="50502"/>
    <x v="248"/>
    <x v="4"/>
    <n v="180900"/>
    <n v="9005"/>
    <s v=""/>
    <x v="1"/>
    <n v="-12969.74"/>
    <x v="7"/>
    <n v="10"/>
    <x v="0"/>
    <x v="0"/>
    <x v="4"/>
  </r>
  <r>
    <n v="50502"/>
    <x v="248"/>
    <x v="2"/>
    <n v="180900"/>
    <n v="9005"/>
    <s v=""/>
    <x v="1"/>
    <n v="-5136.1400000000003"/>
    <x v="7"/>
    <n v="10"/>
    <x v="1"/>
    <x v="1"/>
    <x v="2"/>
  </r>
  <r>
    <n v="50502"/>
    <x v="248"/>
    <x v="4"/>
    <n v="180900"/>
    <n v="9005"/>
    <s v=""/>
    <x v="1"/>
    <n v="0"/>
    <x v="8"/>
    <n v="10"/>
    <x v="0"/>
    <x v="0"/>
    <x v="4"/>
  </r>
  <r>
    <n v="50502"/>
    <x v="248"/>
    <x v="2"/>
    <n v="180900"/>
    <n v="9005"/>
    <s v=""/>
    <x v="1"/>
    <n v="0"/>
    <x v="8"/>
    <n v="10"/>
    <x v="1"/>
    <x v="1"/>
    <x v="2"/>
  </r>
  <r>
    <n v="50502"/>
    <x v="248"/>
    <x v="38"/>
    <n v="180900"/>
    <n v="9006"/>
    <s v="25B"/>
    <x v="1"/>
    <n v="-512.80999999999995"/>
    <x v="7"/>
    <n v="10"/>
    <x v="0"/>
    <x v="12"/>
    <x v="29"/>
  </r>
  <r>
    <n v="50502"/>
    <x v="248"/>
    <x v="38"/>
    <n v="180900"/>
    <n v="9006"/>
    <s v="25B"/>
    <x v="1"/>
    <n v="0"/>
    <x v="8"/>
    <n v="10"/>
    <x v="0"/>
    <x v="12"/>
    <x v="29"/>
  </r>
  <r>
    <n v="50502"/>
    <x v="248"/>
    <x v="240"/>
    <n v="180900"/>
    <n v="9102"/>
    <s v=""/>
    <x v="1"/>
    <n v="-9.7200000000000006"/>
    <x v="9"/>
    <n v="10"/>
    <x v="11"/>
    <x v="1"/>
    <x v="227"/>
  </r>
  <r>
    <n v="50502"/>
    <x v="248"/>
    <x v="7"/>
    <n v="180900"/>
    <n v="9102"/>
    <s v=""/>
    <x v="1"/>
    <n v="161.94"/>
    <x v="9"/>
    <n v="10"/>
    <x v="0"/>
    <x v="5"/>
    <x v="7"/>
  </r>
  <r>
    <n v="50502"/>
    <x v="248"/>
    <x v="87"/>
    <n v="180900"/>
    <n v="9102"/>
    <s v=""/>
    <x v="1"/>
    <n v="386.21"/>
    <x v="9"/>
    <n v="10"/>
    <x v="0"/>
    <x v="8"/>
    <x v="76"/>
  </r>
  <r>
    <n v="50502"/>
    <x v="248"/>
    <x v="9"/>
    <n v="180900"/>
    <n v="9102"/>
    <s v=""/>
    <x v="1"/>
    <n v="-86.43"/>
    <x v="9"/>
    <n v="10"/>
    <x v="1"/>
    <x v="1"/>
    <x v="9"/>
  </r>
  <r>
    <n v="50502"/>
    <x v="248"/>
    <x v="104"/>
    <n v="180900"/>
    <n v="9102"/>
    <s v="12A"/>
    <x v="1"/>
    <n v="641.04"/>
    <x v="7"/>
    <n v="10"/>
    <x v="0"/>
    <x v="11"/>
    <x v="93"/>
  </r>
  <r>
    <n v="50502"/>
    <x v="248"/>
    <x v="6"/>
    <n v="180900"/>
    <n v="9102"/>
    <s v=""/>
    <x v="1"/>
    <n v="-47.46"/>
    <x v="7"/>
    <n v="10"/>
    <x v="0"/>
    <x v="4"/>
    <x v="6"/>
  </r>
  <r>
    <n v="50502"/>
    <x v="248"/>
    <x v="6"/>
    <n v="180900"/>
    <n v="9102"/>
    <s v="12A"/>
    <x v="1"/>
    <n v="1451.88"/>
    <x v="7"/>
    <n v="10"/>
    <x v="0"/>
    <x v="4"/>
    <x v="6"/>
  </r>
  <r>
    <n v="50502"/>
    <x v="248"/>
    <x v="6"/>
    <n v="180900"/>
    <n v="9102"/>
    <s v="12B"/>
    <x v="1"/>
    <n v="375.26"/>
    <x v="7"/>
    <n v="10"/>
    <x v="0"/>
    <x v="4"/>
    <x v="6"/>
  </r>
  <r>
    <n v="50502"/>
    <x v="248"/>
    <x v="6"/>
    <n v="180900"/>
    <n v="9102"/>
    <s v="12C"/>
    <x v="1"/>
    <n v="2"/>
    <x v="7"/>
    <n v="10"/>
    <x v="0"/>
    <x v="4"/>
    <x v="6"/>
  </r>
  <r>
    <n v="50502"/>
    <x v="248"/>
    <x v="6"/>
    <n v="180900"/>
    <n v="9102"/>
    <s v="20C"/>
    <x v="1"/>
    <n v="-2.2799999999999998"/>
    <x v="7"/>
    <n v="10"/>
    <x v="0"/>
    <x v="4"/>
    <x v="6"/>
  </r>
  <r>
    <n v="50502"/>
    <x v="248"/>
    <x v="102"/>
    <n v="180900"/>
    <n v="9102"/>
    <s v="12A"/>
    <x v="1"/>
    <n v="722.04"/>
    <x v="7"/>
    <n v="10"/>
    <x v="0"/>
    <x v="22"/>
    <x v="91"/>
  </r>
  <r>
    <n v="50502"/>
    <x v="248"/>
    <x v="102"/>
    <n v="180900"/>
    <n v="9102"/>
    <s v="12C"/>
    <x v="1"/>
    <n v="281.27"/>
    <x v="7"/>
    <n v="10"/>
    <x v="0"/>
    <x v="22"/>
    <x v="91"/>
  </r>
  <r>
    <n v="50502"/>
    <x v="248"/>
    <x v="25"/>
    <n v="180900"/>
    <n v="9102"/>
    <s v=""/>
    <x v="1"/>
    <n v="1576.3"/>
    <x v="7"/>
    <n v="10"/>
    <x v="0"/>
    <x v="9"/>
    <x v="25"/>
  </r>
  <r>
    <n v="50502"/>
    <x v="248"/>
    <x v="25"/>
    <n v="180900"/>
    <n v="9102"/>
    <s v="12A"/>
    <x v="1"/>
    <n v="1080.6199999999999"/>
    <x v="7"/>
    <n v="10"/>
    <x v="0"/>
    <x v="9"/>
    <x v="25"/>
  </r>
  <r>
    <n v="50502"/>
    <x v="248"/>
    <x v="25"/>
    <n v="180900"/>
    <n v="9102"/>
    <s v="12B"/>
    <x v="1"/>
    <n v="178.39"/>
    <x v="7"/>
    <n v="10"/>
    <x v="0"/>
    <x v="9"/>
    <x v="25"/>
  </r>
  <r>
    <n v="50502"/>
    <x v="248"/>
    <x v="25"/>
    <n v="180900"/>
    <n v="9102"/>
    <s v="12C"/>
    <x v="1"/>
    <n v="226.53"/>
    <x v="7"/>
    <n v="10"/>
    <x v="0"/>
    <x v="9"/>
    <x v="25"/>
  </r>
  <r>
    <n v="50502"/>
    <x v="248"/>
    <x v="25"/>
    <n v="180900"/>
    <n v="9102"/>
    <s v="20C"/>
    <x v="1"/>
    <n v="-1.71"/>
    <x v="7"/>
    <n v="10"/>
    <x v="0"/>
    <x v="9"/>
    <x v="25"/>
  </r>
  <r>
    <n v="50502"/>
    <x v="248"/>
    <x v="103"/>
    <n v="180900"/>
    <n v="9102"/>
    <s v=""/>
    <x v="1"/>
    <n v="239.2"/>
    <x v="7"/>
    <n v="10"/>
    <x v="0"/>
    <x v="23"/>
    <x v="92"/>
  </r>
  <r>
    <n v="50502"/>
    <x v="248"/>
    <x v="103"/>
    <n v="180900"/>
    <n v="9102"/>
    <s v="17A"/>
    <x v="1"/>
    <n v="37.18"/>
    <x v="7"/>
    <n v="10"/>
    <x v="0"/>
    <x v="23"/>
    <x v="92"/>
  </r>
  <r>
    <n v="50502"/>
    <x v="248"/>
    <x v="97"/>
    <n v="180900"/>
    <n v="9102"/>
    <s v="12A"/>
    <x v="1"/>
    <n v="666.22"/>
    <x v="7"/>
    <n v="10"/>
    <x v="0"/>
    <x v="17"/>
    <x v="86"/>
  </r>
  <r>
    <n v="50502"/>
    <x v="248"/>
    <x v="100"/>
    <n v="180900"/>
    <n v="9102"/>
    <s v=""/>
    <x v="1"/>
    <n v="168.33"/>
    <x v="7"/>
    <n v="10"/>
    <x v="0"/>
    <x v="21"/>
    <x v="89"/>
  </r>
  <r>
    <n v="50502"/>
    <x v="248"/>
    <x v="100"/>
    <n v="180900"/>
    <n v="9102"/>
    <s v="16A"/>
    <x v="1"/>
    <n v="203.64"/>
    <x v="7"/>
    <n v="10"/>
    <x v="0"/>
    <x v="21"/>
    <x v="89"/>
  </r>
  <r>
    <n v="50502"/>
    <x v="248"/>
    <x v="26"/>
    <n v="180900"/>
    <n v="9102"/>
    <s v="12A"/>
    <x v="1"/>
    <n v="1241.96"/>
    <x v="7"/>
    <n v="10"/>
    <x v="0"/>
    <x v="10"/>
    <x v="26"/>
  </r>
  <r>
    <n v="50502"/>
    <x v="248"/>
    <x v="26"/>
    <n v="180900"/>
    <n v="9102"/>
    <s v="12B"/>
    <x v="1"/>
    <n v="28.67"/>
    <x v="7"/>
    <n v="10"/>
    <x v="0"/>
    <x v="10"/>
    <x v="26"/>
  </r>
  <r>
    <n v="50502"/>
    <x v="248"/>
    <x v="26"/>
    <n v="180900"/>
    <n v="9102"/>
    <s v="12C"/>
    <x v="1"/>
    <n v="3.52"/>
    <x v="7"/>
    <n v="10"/>
    <x v="0"/>
    <x v="10"/>
    <x v="26"/>
  </r>
  <r>
    <n v="50502"/>
    <x v="248"/>
    <x v="27"/>
    <n v="180900"/>
    <n v="9102"/>
    <s v="12A"/>
    <x v="1"/>
    <n v="3204.45"/>
    <x v="7"/>
    <n v="10"/>
    <x v="0"/>
    <x v="11"/>
    <x v="27"/>
  </r>
  <r>
    <n v="50502"/>
    <x v="248"/>
    <x v="27"/>
    <n v="180900"/>
    <n v="9102"/>
    <s v="12B"/>
    <x v="1"/>
    <n v="513.75"/>
    <x v="7"/>
    <n v="10"/>
    <x v="0"/>
    <x v="11"/>
    <x v="27"/>
  </r>
  <r>
    <n v="50502"/>
    <x v="248"/>
    <x v="27"/>
    <n v="180900"/>
    <n v="9102"/>
    <s v="12C"/>
    <x v="1"/>
    <n v="716.54"/>
    <x v="7"/>
    <n v="10"/>
    <x v="0"/>
    <x v="11"/>
    <x v="27"/>
  </r>
  <r>
    <n v="50502"/>
    <x v="248"/>
    <x v="89"/>
    <n v="180900"/>
    <n v="9102"/>
    <s v=""/>
    <x v="1"/>
    <n v="10.98"/>
    <x v="7"/>
    <n v="10"/>
    <x v="0"/>
    <x v="5"/>
    <x v="78"/>
  </r>
  <r>
    <n v="50502"/>
    <x v="248"/>
    <x v="89"/>
    <n v="180900"/>
    <n v="9102"/>
    <s v="11A"/>
    <x v="1"/>
    <n v="-0.14000000000000001"/>
    <x v="7"/>
    <n v="10"/>
    <x v="0"/>
    <x v="5"/>
    <x v="78"/>
  </r>
  <r>
    <n v="50502"/>
    <x v="248"/>
    <x v="89"/>
    <n v="180900"/>
    <n v="9102"/>
    <s v="16A"/>
    <x v="1"/>
    <n v="244.4"/>
    <x v="7"/>
    <n v="10"/>
    <x v="0"/>
    <x v="5"/>
    <x v="78"/>
  </r>
  <r>
    <n v="50502"/>
    <x v="248"/>
    <x v="89"/>
    <n v="180900"/>
    <n v="9102"/>
    <s v="16B"/>
    <x v="1"/>
    <n v="12.32"/>
    <x v="7"/>
    <n v="10"/>
    <x v="0"/>
    <x v="5"/>
    <x v="78"/>
  </r>
  <r>
    <n v="50502"/>
    <x v="248"/>
    <x v="89"/>
    <n v="180900"/>
    <n v="9102"/>
    <s v="350"/>
    <x v="1"/>
    <n v="774.42"/>
    <x v="7"/>
    <n v="10"/>
    <x v="0"/>
    <x v="5"/>
    <x v="78"/>
  </r>
  <r>
    <n v="50502"/>
    <x v="248"/>
    <x v="7"/>
    <n v="180900"/>
    <n v="9102"/>
    <s v="16A"/>
    <x v="1"/>
    <n v="375.55"/>
    <x v="7"/>
    <n v="10"/>
    <x v="0"/>
    <x v="5"/>
    <x v="7"/>
  </r>
  <r>
    <n v="50502"/>
    <x v="248"/>
    <x v="92"/>
    <n v="180900"/>
    <n v="9102"/>
    <s v="16A"/>
    <x v="1"/>
    <n v="249.26"/>
    <x v="7"/>
    <n v="10"/>
    <x v="0"/>
    <x v="18"/>
    <x v="81"/>
  </r>
  <r>
    <n v="50502"/>
    <x v="248"/>
    <x v="199"/>
    <n v="180900"/>
    <n v="9102"/>
    <s v="12A"/>
    <x v="1"/>
    <n v="668.93"/>
    <x v="7"/>
    <n v="10"/>
    <x v="0"/>
    <x v="30"/>
    <x v="186"/>
  </r>
  <r>
    <n v="50502"/>
    <x v="248"/>
    <x v="199"/>
    <n v="180900"/>
    <n v="9102"/>
    <s v="12B"/>
    <x v="1"/>
    <n v="554.52"/>
    <x v="7"/>
    <n v="10"/>
    <x v="0"/>
    <x v="30"/>
    <x v="186"/>
  </r>
  <r>
    <n v="50502"/>
    <x v="248"/>
    <x v="50"/>
    <n v="180900"/>
    <n v="9102"/>
    <s v="12A"/>
    <x v="1"/>
    <n v="1333.21"/>
    <x v="7"/>
    <n v="10"/>
    <x v="0"/>
    <x v="13"/>
    <x v="39"/>
  </r>
  <r>
    <n v="50502"/>
    <x v="248"/>
    <x v="99"/>
    <n v="180900"/>
    <n v="9102"/>
    <s v="12A"/>
    <x v="1"/>
    <n v="18.899999999999999"/>
    <x v="7"/>
    <n v="10"/>
    <x v="0"/>
    <x v="20"/>
    <x v="88"/>
  </r>
  <r>
    <n v="50502"/>
    <x v="248"/>
    <x v="99"/>
    <n v="180900"/>
    <n v="9102"/>
    <s v="12C"/>
    <x v="1"/>
    <n v="823.22"/>
    <x v="7"/>
    <n v="10"/>
    <x v="0"/>
    <x v="20"/>
    <x v="88"/>
  </r>
  <r>
    <n v="50502"/>
    <x v="248"/>
    <x v="99"/>
    <n v="180900"/>
    <n v="9102"/>
    <s v="20C"/>
    <x v="1"/>
    <n v="443.84"/>
    <x v="7"/>
    <n v="10"/>
    <x v="0"/>
    <x v="20"/>
    <x v="88"/>
  </r>
  <r>
    <n v="50502"/>
    <x v="248"/>
    <x v="198"/>
    <n v="180900"/>
    <n v="9102"/>
    <s v=""/>
    <x v="1"/>
    <n v="13.12"/>
    <x v="7"/>
    <n v="10"/>
    <x v="0"/>
    <x v="11"/>
    <x v="185"/>
  </r>
  <r>
    <n v="50502"/>
    <x v="248"/>
    <x v="198"/>
    <n v="180900"/>
    <n v="9102"/>
    <s v="17A"/>
    <x v="1"/>
    <n v="156.5"/>
    <x v="7"/>
    <n v="10"/>
    <x v="0"/>
    <x v="11"/>
    <x v="185"/>
  </r>
  <r>
    <n v="50502"/>
    <x v="248"/>
    <x v="198"/>
    <n v="180900"/>
    <n v="9102"/>
    <s v="17B"/>
    <x v="1"/>
    <n v="247.96"/>
    <x v="7"/>
    <n v="10"/>
    <x v="0"/>
    <x v="11"/>
    <x v="185"/>
  </r>
  <r>
    <n v="50502"/>
    <x v="248"/>
    <x v="198"/>
    <n v="180900"/>
    <n v="9102"/>
    <s v="17C"/>
    <x v="1"/>
    <n v="11.84"/>
    <x v="7"/>
    <n v="10"/>
    <x v="0"/>
    <x v="11"/>
    <x v="185"/>
  </r>
  <r>
    <n v="50502"/>
    <x v="248"/>
    <x v="185"/>
    <n v="180900"/>
    <n v="9102"/>
    <s v="12A"/>
    <x v="1"/>
    <n v="498.17"/>
    <x v="7"/>
    <n v="10"/>
    <x v="0"/>
    <x v="8"/>
    <x v="172"/>
  </r>
  <r>
    <n v="50502"/>
    <x v="248"/>
    <x v="55"/>
    <n v="180900"/>
    <n v="9102"/>
    <s v=""/>
    <x v="1"/>
    <n v="29.03"/>
    <x v="7"/>
    <n v="10"/>
    <x v="0"/>
    <x v="15"/>
    <x v="44"/>
  </r>
  <r>
    <n v="50502"/>
    <x v="248"/>
    <x v="55"/>
    <n v="180900"/>
    <n v="9102"/>
    <s v="12C"/>
    <x v="1"/>
    <n v="199.91"/>
    <x v="7"/>
    <n v="10"/>
    <x v="0"/>
    <x v="15"/>
    <x v="44"/>
  </r>
  <r>
    <n v="50502"/>
    <x v="248"/>
    <x v="55"/>
    <n v="180900"/>
    <n v="9102"/>
    <s v="15A"/>
    <x v="1"/>
    <n v="326.77"/>
    <x v="7"/>
    <n v="10"/>
    <x v="0"/>
    <x v="15"/>
    <x v="44"/>
  </r>
  <r>
    <n v="50502"/>
    <x v="248"/>
    <x v="56"/>
    <n v="180900"/>
    <n v="9102"/>
    <s v=""/>
    <x v="1"/>
    <n v="42"/>
    <x v="7"/>
    <n v="10"/>
    <x v="0"/>
    <x v="15"/>
    <x v="45"/>
  </r>
  <r>
    <n v="50502"/>
    <x v="248"/>
    <x v="56"/>
    <n v="180900"/>
    <n v="9102"/>
    <s v="12C"/>
    <x v="1"/>
    <n v="48.9"/>
    <x v="7"/>
    <n v="10"/>
    <x v="0"/>
    <x v="15"/>
    <x v="45"/>
  </r>
  <r>
    <n v="50502"/>
    <x v="248"/>
    <x v="56"/>
    <n v="180900"/>
    <n v="9102"/>
    <s v="15A"/>
    <x v="1"/>
    <n v="609.22"/>
    <x v="7"/>
    <n v="10"/>
    <x v="0"/>
    <x v="15"/>
    <x v="45"/>
  </r>
  <r>
    <n v="50502"/>
    <x v="248"/>
    <x v="96"/>
    <n v="180900"/>
    <n v="9102"/>
    <s v="11A"/>
    <x v="1"/>
    <n v="4.99"/>
    <x v="7"/>
    <n v="10"/>
    <x v="0"/>
    <x v="15"/>
    <x v="85"/>
  </r>
  <r>
    <n v="50502"/>
    <x v="248"/>
    <x v="96"/>
    <n v="180900"/>
    <n v="9102"/>
    <s v="11F"/>
    <x v="1"/>
    <n v="-1.03"/>
    <x v="7"/>
    <n v="10"/>
    <x v="0"/>
    <x v="15"/>
    <x v="85"/>
  </r>
  <r>
    <n v="50502"/>
    <x v="248"/>
    <x v="96"/>
    <n v="180900"/>
    <n v="9102"/>
    <s v="12A"/>
    <x v="1"/>
    <n v="518.25"/>
    <x v="7"/>
    <n v="10"/>
    <x v="0"/>
    <x v="15"/>
    <x v="85"/>
  </r>
  <r>
    <n v="50502"/>
    <x v="248"/>
    <x v="59"/>
    <n v="180900"/>
    <n v="9102"/>
    <s v="12A"/>
    <x v="1"/>
    <n v="150.66"/>
    <x v="7"/>
    <n v="10"/>
    <x v="0"/>
    <x v="8"/>
    <x v="48"/>
  </r>
  <r>
    <n v="50502"/>
    <x v="248"/>
    <x v="59"/>
    <n v="180900"/>
    <n v="9102"/>
    <s v="12C"/>
    <x v="1"/>
    <n v="84.01"/>
    <x v="7"/>
    <n v="10"/>
    <x v="0"/>
    <x v="8"/>
    <x v="48"/>
  </r>
  <r>
    <n v="50502"/>
    <x v="248"/>
    <x v="59"/>
    <n v="180900"/>
    <n v="9102"/>
    <s v="350"/>
    <x v="1"/>
    <n v="412.59"/>
    <x v="7"/>
    <n v="10"/>
    <x v="0"/>
    <x v="8"/>
    <x v="48"/>
  </r>
  <r>
    <n v="50502"/>
    <x v="248"/>
    <x v="138"/>
    <n v="180900"/>
    <n v="9102"/>
    <s v="12A"/>
    <x v="1"/>
    <n v="1550.89"/>
    <x v="7"/>
    <n v="10"/>
    <x v="0"/>
    <x v="16"/>
    <x v="127"/>
  </r>
  <r>
    <n v="50502"/>
    <x v="248"/>
    <x v="138"/>
    <n v="180900"/>
    <n v="9102"/>
    <s v="12B"/>
    <x v="1"/>
    <n v="48.7"/>
    <x v="7"/>
    <n v="10"/>
    <x v="0"/>
    <x v="16"/>
    <x v="127"/>
  </r>
  <r>
    <n v="50502"/>
    <x v="248"/>
    <x v="138"/>
    <n v="180900"/>
    <n v="9102"/>
    <s v="12C"/>
    <x v="1"/>
    <n v="21.71"/>
    <x v="7"/>
    <n v="10"/>
    <x v="0"/>
    <x v="16"/>
    <x v="127"/>
  </r>
  <r>
    <n v="50502"/>
    <x v="248"/>
    <x v="205"/>
    <n v="180900"/>
    <n v="9102"/>
    <s v="12A"/>
    <x v="1"/>
    <n v="1015.31"/>
    <x v="7"/>
    <n v="10"/>
    <x v="0"/>
    <x v="16"/>
    <x v="192"/>
  </r>
  <r>
    <n v="50502"/>
    <x v="248"/>
    <x v="196"/>
    <n v="180900"/>
    <n v="9102"/>
    <s v="25B"/>
    <x v="1"/>
    <n v="568.12"/>
    <x v="7"/>
    <n v="10"/>
    <x v="0"/>
    <x v="16"/>
    <x v="183"/>
  </r>
  <r>
    <n v="50502"/>
    <x v="248"/>
    <x v="200"/>
    <n v="180900"/>
    <n v="9102"/>
    <s v="12A"/>
    <x v="1"/>
    <n v="423.43"/>
    <x v="7"/>
    <n v="10"/>
    <x v="0"/>
    <x v="16"/>
    <x v="187"/>
  </r>
  <r>
    <n v="50502"/>
    <x v="248"/>
    <x v="200"/>
    <n v="180900"/>
    <n v="9102"/>
    <s v="12B"/>
    <x v="1"/>
    <n v="158.19"/>
    <x v="7"/>
    <n v="10"/>
    <x v="0"/>
    <x v="16"/>
    <x v="187"/>
  </r>
  <r>
    <n v="50502"/>
    <x v="248"/>
    <x v="64"/>
    <n v="180900"/>
    <n v="9102"/>
    <s v="12A"/>
    <x v="1"/>
    <n v="4.6500000000000004"/>
    <x v="7"/>
    <n v="10"/>
    <x v="0"/>
    <x v="16"/>
    <x v="53"/>
  </r>
  <r>
    <n v="50502"/>
    <x v="248"/>
    <x v="64"/>
    <n v="180900"/>
    <n v="9102"/>
    <s v="12B"/>
    <x v="1"/>
    <n v="988.22"/>
    <x v="7"/>
    <n v="10"/>
    <x v="0"/>
    <x v="16"/>
    <x v="53"/>
  </r>
  <r>
    <n v="50502"/>
    <x v="248"/>
    <x v="64"/>
    <n v="180900"/>
    <n v="9102"/>
    <s v="12C"/>
    <x v="1"/>
    <n v="326.06"/>
    <x v="7"/>
    <n v="10"/>
    <x v="0"/>
    <x v="16"/>
    <x v="53"/>
  </r>
  <r>
    <n v="50502"/>
    <x v="248"/>
    <x v="90"/>
    <n v="180900"/>
    <n v="9102"/>
    <s v="12A"/>
    <x v="1"/>
    <n v="4467.2700000000004"/>
    <x v="7"/>
    <n v="10"/>
    <x v="0"/>
    <x v="16"/>
    <x v="79"/>
  </r>
  <r>
    <n v="50502"/>
    <x v="248"/>
    <x v="90"/>
    <n v="180900"/>
    <n v="9102"/>
    <s v="12B"/>
    <x v="1"/>
    <n v="924.86"/>
    <x v="7"/>
    <n v="10"/>
    <x v="0"/>
    <x v="16"/>
    <x v="79"/>
  </r>
  <r>
    <n v="50502"/>
    <x v="248"/>
    <x v="90"/>
    <n v="180900"/>
    <n v="9102"/>
    <s v="12C"/>
    <x v="1"/>
    <n v="2144.92"/>
    <x v="7"/>
    <n v="10"/>
    <x v="0"/>
    <x v="16"/>
    <x v="79"/>
  </r>
  <r>
    <n v="50502"/>
    <x v="248"/>
    <x v="90"/>
    <n v="180900"/>
    <n v="9102"/>
    <s v="20C"/>
    <x v="1"/>
    <n v="67.91"/>
    <x v="7"/>
    <n v="10"/>
    <x v="0"/>
    <x v="16"/>
    <x v="79"/>
  </r>
  <r>
    <n v="50502"/>
    <x v="248"/>
    <x v="193"/>
    <n v="180900"/>
    <n v="9102"/>
    <s v="12A"/>
    <x v="1"/>
    <n v="183.88"/>
    <x v="7"/>
    <n v="10"/>
    <x v="0"/>
    <x v="16"/>
    <x v="180"/>
  </r>
  <r>
    <n v="50502"/>
    <x v="248"/>
    <x v="193"/>
    <n v="180900"/>
    <n v="9102"/>
    <s v="12B"/>
    <x v="1"/>
    <n v="90.97"/>
    <x v="7"/>
    <n v="10"/>
    <x v="0"/>
    <x v="16"/>
    <x v="180"/>
  </r>
  <r>
    <n v="50502"/>
    <x v="248"/>
    <x v="84"/>
    <n v="180900"/>
    <n v="9102"/>
    <s v="12A"/>
    <x v="1"/>
    <n v="1857.44"/>
    <x v="7"/>
    <n v="10"/>
    <x v="0"/>
    <x v="16"/>
    <x v="73"/>
  </r>
  <r>
    <n v="50502"/>
    <x v="248"/>
    <x v="84"/>
    <n v="180900"/>
    <n v="9102"/>
    <s v="12B"/>
    <x v="1"/>
    <n v="74.650000000000006"/>
    <x v="7"/>
    <n v="10"/>
    <x v="0"/>
    <x v="16"/>
    <x v="73"/>
  </r>
  <r>
    <n v="50502"/>
    <x v="248"/>
    <x v="84"/>
    <n v="180900"/>
    <n v="9102"/>
    <s v="12C"/>
    <x v="1"/>
    <n v="927.47"/>
    <x v="7"/>
    <n v="10"/>
    <x v="0"/>
    <x v="16"/>
    <x v="73"/>
  </r>
  <r>
    <n v="50502"/>
    <x v="248"/>
    <x v="84"/>
    <n v="180900"/>
    <n v="9102"/>
    <s v="20C"/>
    <x v="1"/>
    <n v="12.02"/>
    <x v="7"/>
    <n v="10"/>
    <x v="0"/>
    <x v="16"/>
    <x v="73"/>
  </r>
  <r>
    <n v="50502"/>
    <x v="248"/>
    <x v="191"/>
    <n v="180900"/>
    <n v="9102"/>
    <s v="12A"/>
    <x v="1"/>
    <n v="831.11"/>
    <x v="7"/>
    <n v="10"/>
    <x v="0"/>
    <x v="16"/>
    <x v="178"/>
  </r>
  <r>
    <n v="50502"/>
    <x v="248"/>
    <x v="191"/>
    <n v="180900"/>
    <n v="9102"/>
    <s v="12B"/>
    <x v="1"/>
    <n v="33.619999999999997"/>
    <x v="7"/>
    <n v="10"/>
    <x v="0"/>
    <x v="16"/>
    <x v="178"/>
  </r>
  <r>
    <n v="50502"/>
    <x v="248"/>
    <x v="154"/>
    <n v="180900"/>
    <n v="9102"/>
    <s v="12B"/>
    <x v="1"/>
    <n v="327.8"/>
    <x v="7"/>
    <n v="10"/>
    <x v="0"/>
    <x v="2"/>
    <x v="142"/>
  </r>
  <r>
    <n v="50502"/>
    <x v="248"/>
    <x v="154"/>
    <n v="180900"/>
    <n v="9102"/>
    <s v="12C"/>
    <x v="1"/>
    <n v="47.96"/>
    <x v="7"/>
    <n v="10"/>
    <x v="0"/>
    <x v="2"/>
    <x v="142"/>
  </r>
  <r>
    <n v="50502"/>
    <x v="248"/>
    <x v="128"/>
    <n v="180900"/>
    <n v="9102"/>
    <s v="24C"/>
    <x v="1"/>
    <n v="1209.96"/>
    <x v="7"/>
    <n v="10"/>
    <x v="0"/>
    <x v="2"/>
    <x v="117"/>
  </r>
  <r>
    <n v="50502"/>
    <x v="248"/>
    <x v="133"/>
    <n v="180900"/>
    <n v="9102"/>
    <s v="24C"/>
    <x v="1"/>
    <n v="981.22"/>
    <x v="7"/>
    <n v="10"/>
    <x v="0"/>
    <x v="2"/>
    <x v="122"/>
  </r>
  <r>
    <n v="50502"/>
    <x v="248"/>
    <x v="127"/>
    <n v="180900"/>
    <n v="9102"/>
    <s v=""/>
    <x v="1"/>
    <n v="249.17"/>
    <x v="7"/>
    <n v="10"/>
    <x v="0"/>
    <x v="2"/>
    <x v="116"/>
  </r>
  <r>
    <n v="50502"/>
    <x v="248"/>
    <x v="127"/>
    <n v="180900"/>
    <n v="9102"/>
    <s v="24C"/>
    <x v="1"/>
    <n v="410.71"/>
    <x v="7"/>
    <n v="10"/>
    <x v="0"/>
    <x v="2"/>
    <x v="116"/>
  </r>
  <r>
    <n v="50502"/>
    <x v="248"/>
    <x v="134"/>
    <n v="180900"/>
    <n v="9102"/>
    <s v="24C"/>
    <x v="1"/>
    <n v="276.38"/>
    <x v="7"/>
    <n v="10"/>
    <x v="0"/>
    <x v="2"/>
    <x v="123"/>
  </r>
  <r>
    <n v="50502"/>
    <x v="248"/>
    <x v="132"/>
    <n v="180900"/>
    <n v="9102"/>
    <s v=""/>
    <x v="1"/>
    <n v="116.21"/>
    <x v="7"/>
    <n v="10"/>
    <x v="0"/>
    <x v="2"/>
    <x v="121"/>
  </r>
  <r>
    <n v="50502"/>
    <x v="248"/>
    <x v="132"/>
    <n v="180900"/>
    <n v="9102"/>
    <s v="24C"/>
    <x v="1"/>
    <n v="32.9"/>
    <x v="7"/>
    <n v="10"/>
    <x v="0"/>
    <x v="2"/>
    <x v="121"/>
  </r>
  <r>
    <n v="50502"/>
    <x v="248"/>
    <x v="135"/>
    <n v="180900"/>
    <n v="9102"/>
    <s v="24C"/>
    <x v="1"/>
    <n v="342.93"/>
    <x v="7"/>
    <n v="10"/>
    <x v="0"/>
    <x v="2"/>
    <x v="124"/>
  </r>
  <r>
    <n v="50502"/>
    <x v="248"/>
    <x v="47"/>
    <n v="180900"/>
    <n v="9102"/>
    <s v=""/>
    <x v="1"/>
    <n v="604.01"/>
    <x v="7"/>
    <n v="10"/>
    <x v="0"/>
    <x v="2"/>
    <x v="36"/>
  </r>
  <r>
    <n v="50502"/>
    <x v="248"/>
    <x v="47"/>
    <n v="180900"/>
    <n v="9102"/>
    <s v="24C"/>
    <x v="1"/>
    <n v="149.56"/>
    <x v="7"/>
    <n v="10"/>
    <x v="0"/>
    <x v="2"/>
    <x v="36"/>
  </r>
  <r>
    <n v="50502"/>
    <x v="248"/>
    <x v="139"/>
    <n v="180900"/>
    <n v="9102"/>
    <s v="24C"/>
    <x v="1"/>
    <n v="131.19"/>
    <x v="7"/>
    <n v="10"/>
    <x v="0"/>
    <x v="2"/>
    <x v="128"/>
  </r>
  <r>
    <n v="50502"/>
    <x v="248"/>
    <x v="125"/>
    <n v="180900"/>
    <n v="9102"/>
    <s v="12C"/>
    <x v="1"/>
    <n v="938.37"/>
    <x v="7"/>
    <n v="10"/>
    <x v="0"/>
    <x v="2"/>
    <x v="114"/>
  </r>
  <r>
    <n v="50502"/>
    <x v="248"/>
    <x v="137"/>
    <n v="180900"/>
    <n v="9102"/>
    <s v="12C"/>
    <x v="1"/>
    <n v="219.2"/>
    <x v="7"/>
    <n v="10"/>
    <x v="0"/>
    <x v="28"/>
    <x v="126"/>
  </r>
  <r>
    <n v="50502"/>
    <x v="248"/>
    <x v="14"/>
    <n v="180900"/>
    <n v="9102"/>
    <s v=""/>
    <x v="1"/>
    <n v="576.19000000000005"/>
    <x v="7"/>
    <n v="10"/>
    <x v="0"/>
    <x v="8"/>
    <x v="14"/>
  </r>
  <r>
    <n v="50502"/>
    <x v="248"/>
    <x v="14"/>
    <n v="180900"/>
    <n v="9102"/>
    <s v="12A"/>
    <x v="1"/>
    <n v="1180.0899999999999"/>
    <x v="7"/>
    <n v="10"/>
    <x v="0"/>
    <x v="8"/>
    <x v="14"/>
  </r>
  <r>
    <n v="50502"/>
    <x v="248"/>
    <x v="14"/>
    <n v="180900"/>
    <n v="9102"/>
    <s v="12B"/>
    <x v="1"/>
    <n v="1166.93"/>
    <x v="7"/>
    <n v="10"/>
    <x v="0"/>
    <x v="8"/>
    <x v="14"/>
  </r>
  <r>
    <n v="50502"/>
    <x v="248"/>
    <x v="14"/>
    <n v="180900"/>
    <n v="9102"/>
    <s v="12C"/>
    <x v="1"/>
    <n v="581.75"/>
    <x v="7"/>
    <n v="10"/>
    <x v="0"/>
    <x v="8"/>
    <x v="14"/>
  </r>
  <r>
    <n v="50502"/>
    <x v="248"/>
    <x v="14"/>
    <n v="180900"/>
    <n v="9102"/>
    <s v="20C"/>
    <x v="1"/>
    <n v="8.56"/>
    <x v="7"/>
    <n v="10"/>
    <x v="0"/>
    <x v="8"/>
    <x v="14"/>
  </r>
  <r>
    <n v="50502"/>
    <x v="248"/>
    <x v="14"/>
    <n v="180900"/>
    <n v="9102"/>
    <s v="350"/>
    <x v="1"/>
    <n v="2432.23"/>
    <x v="7"/>
    <n v="10"/>
    <x v="0"/>
    <x v="8"/>
    <x v="14"/>
  </r>
  <r>
    <n v="50502"/>
    <x v="248"/>
    <x v="136"/>
    <n v="180900"/>
    <n v="9102"/>
    <s v="24C"/>
    <x v="1"/>
    <n v="70.78"/>
    <x v="7"/>
    <n v="10"/>
    <x v="0"/>
    <x v="0"/>
    <x v="125"/>
  </r>
  <r>
    <n v="50502"/>
    <x v="248"/>
    <x v="140"/>
    <n v="180900"/>
    <n v="9102"/>
    <s v="25B"/>
    <x v="1"/>
    <n v="8.56"/>
    <x v="7"/>
    <n v="10"/>
    <x v="0"/>
    <x v="2"/>
    <x v="129"/>
  </r>
  <r>
    <n v="50502"/>
    <x v="248"/>
    <x v="140"/>
    <n v="180900"/>
    <n v="9102"/>
    <s v="25C"/>
    <x v="1"/>
    <n v="802.06"/>
    <x v="7"/>
    <n v="10"/>
    <x v="0"/>
    <x v="2"/>
    <x v="129"/>
  </r>
  <r>
    <n v="50502"/>
    <x v="248"/>
    <x v="49"/>
    <n v="180900"/>
    <n v="9102"/>
    <s v="25C"/>
    <x v="1"/>
    <n v="1505.07"/>
    <x v="7"/>
    <n v="10"/>
    <x v="0"/>
    <x v="2"/>
    <x v="38"/>
  </r>
  <r>
    <n v="50502"/>
    <x v="248"/>
    <x v="131"/>
    <n v="180900"/>
    <n v="9102"/>
    <s v=""/>
    <x v="1"/>
    <n v="434.24"/>
    <x v="7"/>
    <n v="10"/>
    <x v="0"/>
    <x v="2"/>
    <x v="120"/>
  </r>
  <r>
    <n v="50502"/>
    <x v="248"/>
    <x v="131"/>
    <n v="180900"/>
    <n v="9102"/>
    <s v="24C"/>
    <x v="1"/>
    <n v="746.07"/>
    <x v="7"/>
    <n v="10"/>
    <x v="0"/>
    <x v="2"/>
    <x v="120"/>
  </r>
  <r>
    <n v="50502"/>
    <x v="248"/>
    <x v="93"/>
    <n v="180900"/>
    <n v="9102"/>
    <s v="20C"/>
    <x v="1"/>
    <n v="8.6"/>
    <x v="7"/>
    <n v="10"/>
    <x v="0"/>
    <x v="2"/>
    <x v="82"/>
  </r>
  <r>
    <n v="50502"/>
    <x v="248"/>
    <x v="93"/>
    <n v="180900"/>
    <n v="9102"/>
    <s v="24C"/>
    <x v="1"/>
    <n v="430.39"/>
    <x v="7"/>
    <n v="10"/>
    <x v="0"/>
    <x v="2"/>
    <x v="82"/>
  </r>
  <r>
    <n v="50502"/>
    <x v="248"/>
    <x v="130"/>
    <n v="180900"/>
    <n v="9102"/>
    <s v=""/>
    <x v="1"/>
    <n v="1238.4100000000001"/>
    <x v="7"/>
    <n v="10"/>
    <x v="0"/>
    <x v="27"/>
    <x v="119"/>
  </r>
  <r>
    <n v="50502"/>
    <x v="248"/>
    <x v="130"/>
    <n v="180900"/>
    <n v="9102"/>
    <s v="24C"/>
    <x v="1"/>
    <n v="158.63"/>
    <x v="7"/>
    <n v="10"/>
    <x v="0"/>
    <x v="27"/>
    <x v="119"/>
  </r>
  <r>
    <n v="50502"/>
    <x v="248"/>
    <x v="38"/>
    <n v="180900"/>
    <n v="9102"/>
    <s v="25B"/>
    <x v="1"/>
    <n v="3831.63"/>
    <x v="7"/>
    <n v="10"/>
    <x v="0"/>
    <x v="12"/>
    <x v="29"/>
  </r>
  <r>
    <n v="50502"/>
    <x v="248"/>
    <x v="38"/>
    <n v="180900"/>
    <n v="9102"/>
    <s v="25C"/>
    <x v="1"/>
    <n v="11.08"/>
    <x v="7"/>
    <n v="10"/>
    <x v="0"/>
    <x v="12"/>
    <x v="29"/>
  </r>
  <r>
    <n v="50502"/>
    <x v="248"/>
    <x v="38"/>
    <n v="180900"/>
    <n v="9102"/>
    <s v="350"/>
    <x v="1"/>
    <n v="549.26"/>
    <x v="7"/>
    <n v="10"/>
    <x v="0"/>
    <x v="12"/>
    <x v="29"/>
  </r>
  <r>
    <n v="50502"/>
    <x v="248"/>
    <x v="51"/>
    <n v="180900"/>
    <n v="9102"/>
    <s v=""/>
    <x v="1"/>
    <n v="-3.53"/>
    <x v="7"/>
    <n v="10"/>
    <x v="0"/>
    <x v="12"/>
    <x v="40"/>
  </r>
  <r>
    <n v="50502"/>
    <x v="248"/>
    <x v="51"/>
    <n v="180900"/>
    <n v="9102"/>
    <s v="25B"/>
    <x v="1"/>
    <n v="1304.0999999999999"/>
    <x v="7"/>
    <n v="10"/>
    <x v="0"/>
    <x v="12"/>
    <x v="40"/>
  </r>
  <r>
    <n v="50502"/>
    <x v="248"/>
    <x v="51"/>
    <n v="180900"/>
    <n v="9102"/>
    <s v="25C"/>
    <x v="1"/>
    <n v="30.69"/>
    <x v="7"/>
    <n v="10"/>
    <x v="0"/>
    <x v="12"/>
    <x v="40"/>
  </r>
  <r>
    <n v="50502"/>
    <x v="248"/>
    <x v="51"/>
    <n v="180900"/>
    <n v="9102"/>
    <s v="350"/>
    <x v="1"/>
    <n v="44.08"/>
    <x v="7"/>
    <n v="10"/>
    <x v="0"/>
    <x v="12"/>
    <x v="40"/>
  </r>
  <r>
    <n v="50502"/>
    <x v="248"/>
    <x v="52"/>
    <n v="180900"/>
    <n v="9102"/>
    <s v="25B"/>
    <x v="1"/>
    <n v="161.28"/>
    <x v="7"/>
    <n v="10"/>
    <x v="0"/>
    <x v="14"/>
    <x v="41"/>
  </r>
  <r>
    <n v="50502"/>
    <x v="248"/>
    <x v="52"/>
    <n v="180900"/>
    <n v="9102"/>
    <s v="350"/>
    <x v="1"/>
    <n v="634.89"/>
    <x v="7"/>
    <n v="10"/>
    <x v="0"/>
    <x v="14"/>
    <x v="41"/>
  </r>
  <r>
    <n v="50502"/>
    <x v="248"/>
    <x v="87"/>
    <n v="180900"/>
    <n v="9102"/>
    <s v="27B"/>
    <x v="1"/>
    <n v="20.58"/>
    <x v="7"/>
    <n v="10"/>
    <x v="0"/>
    <x v="8"/>
    <x v="76"/>
  </r>
  <r>
    <n v="50502"/>
    <x v="248"/>
    <x v="87"/>
    <n v="180900"/>
    <n v="9102"/>
    <s v="350"/>
    <x v="1"/>
    <n v="2.33"/>
    <x v="7"/>
    <n v="10"/>
    <x v="0"/>
    <x v="8"/>
    <x v="76"/>
  </r>
  <r>
    <n v="50502"/>
    <x v="248"/>
    <x v="88"/>
    <n v="180900"/>
    <n v="9102"/>
    <s v="12B"/>
    <x v="1"/>
    <n v="422.08"/>
    <x v="7"/>
    <n v="10"/>
    <x v="0"/>
    <x v="17"/>
    <x v="77"/>
  </r>
  <r>
    <n v="50502"/>
    <x v="248"/>
    <x v="88"/>
    <n v="180900"/>
    <n v="9102"/>
    <s v="12C"/>
    <x v="1"/>
    <n v="1253.9100000000001"/>
    <x v="7"/>
    <n v="10"/>
    <x v="0"/>
    <x v="17"/>
    <x v="77"/>
  </r>
  <r>
    <n v="50502"/>
    <x v="248"/>
    <x v="88"/>
    <n v="180900"/>
    <n v="9102"/>
    <s v="28A"/>
    <x v="1"/>
    <n v="535.85"/>
    <x v="7"/>
    <n v="10"/>
    <x v="0"/>
    <x v="17"/>
    <x v="77"/>
  </r>
  <r>
    <n v="50502"/>
    <x v="248"/>
    <x v="85"/>
    <n v="180900"/>
    <n v="9102"/>
    <s v="25C"/>
    <x v="1"/>
    <n v="13.23"/>
    <x v="7"/>
    <n v="10"/>
    <x v="0"/>
    <x v="2"/>
    <x v="74"/>
  </r>
  <r>
    <n v="50502"/>
    <x v="248"/>
    <x v="85"/>
    <n v="180900"/>
    <n v="9102"/>
    <s v="350"/>
    <x v="1"/>
    <n v="-17.79"/>
    <x v="7"/>
    <n v="10"/>
    <x v="0"/>
    <x v="2"/>
    <x v="74"/>
  </r>
  <r>
    <n v="50502"/>
    <x v="248"/>
    <x v="117"/>
    <n v="180900"/>
    <n v="9102"/>
    <s v=""/>
    <x v="1"/>
    <n v="78.23"/>
    <x v="7"/>
    <n v="10"/>
    <x v="0"/>
    <x v="5"/>
    <x v="106"/>
  </r>
  <r>
    <n v="50502"/>
    <x v="248"/>
    <x v="117"/>
    <n v="180900"/>
    <n v="9102"/>
    <s v="12C"/>
    <x v="1"/>
    <n v="87.3"/>
    <x v="7"/>
    <n v="10"/>
    <x v="0"/>
    <x v="5"/>
    <x v="106"/>
  </r>
  <r>
    <n v="50502"/>
    <x v="248"/>
    <x v="60"/>
    <n v="180900"/>
    <n v="9102"/>
    <s v="11D"/>
    <x v="1"/>
    <n v="-9.17"/>
    <x v="7"/>
    <n v="10"/>
    <x v="0"/>
    <x v="0"/>
    <x v="49"/>
  </r>
  <r>
    <n v="50502"/>
    <x v="248"/>
    <x v="60"/>
    <n v="180900"/>
    <n v="9102"/>
    <s v="12B"/>
    <x v="1"/>
    <n v="463.04"/>
    <x v="7"/>
    <n v="10"/>
    <x v="0"/>
    <x v="0"/>
    <x v="49"/>
  </r>
  <r>
    <n v="50502"/>
    <x v="248"/>
    <x v="190"/>
    <n v="180900"/>
    <n v="9102"/>
    <s v="12B"/>
    <x v="1"/>
    <n v="641.04"/>
    <x v="7"/>
    <n v="10"/>
    <x v="0"/>
    <x v="0"/>
    <x v="177"/>
  </r>
  <r>
    <n v="50502"/>
    <x v="248"/>
    <x v="190"/>
    <n v="180900"/>
    <n v="9102"/>
    <s v="12C"/>
    <x v="1"/>
    <n v="58.1"/>
    <x v="7"/>
    <n v="10"/>
    <x v="0"/>
    <x v="0"/>
    <x v="177"/>
  </r>
  <r>
    <n v="50502"/>
    <x v="248"/>
    <x v="207"/>
    <n v="180900"/>
    <n v="9102"/>
    <s v="12B"/>
    <x v="1"/>
    <n v="256.66000000000003"/>
    <x v="7"/>
    <n v="10"/>
    <x v="0"/>
    <x v="0"/>
    <x v="194"/>
  </r>
  <r>
    <n v="50502"/>
    <x v="248"/>
    <x v="11"/>
    <n v="180900"/>
    <n v="9102"/>
    <s v=""/>
    <x v="1"/>
    <n v="299.95"/>
    <x v="7"/>
    <n v="10"/>
    <x v="0"/>
    <x v="0"/>
    <x v="11"/>
  </r>
  <r>
    <n v="50502"/>
    <x v="248"/>
    <x v="11"/>
    <n v="180900"/>
    <n v="9102"/>
    <s v="12C"/>
    <x v="1"/>
    <n v="267.49"/>
    <x v="7"/>
    <n v="10"/>
    <x v="0"/>
    <x v="0"/>
    <x v="11"/>
  </r>
  <r>
    <n v="50502"/>
    <x v="248"/>
    <x v="11"/>
    <n v="180900"/>
    <n v="9102"/>
    <s v="29A"/>
    <x v="1"/>
    <n v="21.97"/>
    <x v="7"/>
    <n v="10"/>
    <x v="0"/>
    <x v="0"/>
    <x v="11"/>
  </r>
  <r>
    <n v="50502"/>
    <x v="248"/>
    <x v="11"/>
    <n v="180900"/>
    <n v="9102"/>
    <s v="29B"/>
    <x v="1"/>
    <n v="1331.16"/>
    <x v="7"/>
    <n v="10"/>
    <x v="0"/>
    <x v="0"/>
    <x v="11"/>
  </r>
  <r>
    <n v="50502"/>
    <x v="248"/>
    <x v="194"/>
    <n v="180900"/>
    <n v="9102"/>
    <s v="21B"/>
    <x v="1"/>
    <n v="-0.7"/>
    <x v="7"/>
    <n v="10"/>
    <x v="7"/>
    <x v="1"/>
    <x v="181"/>
  </r>
  <r>
    <n v="50502"/>
    <x v="248"/>
    <x v="166"/>
    <n v="180900"/>
    <n v="9102"/>
    <s v="21C"/>
    <x v="1"/>
    <n v="26.08"/>
    <x v="7"/>
    <n v="10"/>
    <x v="9"/>
    <x v="1"/>
    <x v="153"/>
  </r>
  <r>
    <n v="50502"/>
    <x v="248"/>
    <x v="62"/>
    <n v="180900"/>
    <n v="9102"/>
    <s v="21A"/>
    <x v="1"/>
    <n v="135.61000000000001"/>
    <x v="7"/>
    <n v="10"/>
    <x v="6"/>
    <x v="1"/>
    <x v="51"/>
  </r>
  <r>
    <n v="50502"/>
    <x v="248"/>
    <x v="231"/>
    <n v="180900"/>
    <n v="9102"/>
    <s v="21C"/>
    <x v="1"/>
    <n v="5.36"/>
    <x v="7"/>
    <n v="10"/>
    <x v="10"/>
    <x v="1"/>
    <x v="218"/>
  </r>
  <r>
    <n v="50502"/>
    <x v="248"/>
    <x v="112"/>
    <n v="180900"/>
    <n v="9102"/>
    <s v="20C"/>
    <x v="1"/>
    <n v="216.41"/>
    <x v="7"/>
    <n v="10"/>
    <x v="2"/>
    <x v="24"/>
    <x v="101"/>
  </r>
  <r>
    <n v="50502"/>
    <x v="248"/>
    <x v="116"/>
    <n v="180900"/>
    <n v="9102"/>
    <s v="21A"/>
    <x v="1"/>
    <n v="0.6"/>
    <x v="7"/>
    <n v="10"/>
    <x v="2"/>
    <x v="24"/>
    <x v="105"/>
  </r>
  <r>
    <n v="50502"/>
    <x v="248"/>
    <x v="9"/>
    <n v="180900"/>
    <n v="9102"/>
    <s v=""/>
    <x v="1"/>
    <n v="16599.63"/>
    <x v="7"/>
    <n v="10"/>
    <x v="1"/>
    <x v="1"/>
    <x v="9"/>
  </r>
  <r>
    <n v="50502"/>
    <x v="248"/>
    <x v="9"/>
    <n v="180900"/>
    <n v="9102"/>
    <s v="350"/>
    <x v="1"/>
    <n v="5095.29"/>
    <x v="7"/>
    <n v="10"/>
    <x v="1"/>
    <x v="1"/>
    <x v="9"/>
  </r>
  <r>
    <n v="50502"/>
    <x v="248"/>
    <x v="143"/>
    <n v="180900"/>
    <n v="9102"/>
    <s v=""/>
    <x v="1"/>
    <n v="2914.44"/>
    <x v="7"/>
    <n v="10"/>
    <x v="1"/>
    <x v="1"/>
    <x v="132"/>
  </r>
  <r>
    <n v="50502"/>
    <x v="248"/>
    <x v="104"/>
    <n v="180900"/>
    <n v="9102"/>
    <s v="12A"/>
    <x v="1"/>
    <n v="0"/>
    <x v="8"/>
    <n v="10"/>
    <x v="0"/>
    <x v="11"/>
    <x v="93"/>
  </r>
  <r>
    <n v="50502"/>
    <x v="248"/>
    <x v="6"/>
    <n v="180900"/>
    <n v="9102"/>
    <s v=""/>
    <x v="1"/>
    <n v="0"/>
    <x v="8"/>
    <n v="10"/>
    <x v="0"/>
    <x v="4"/>
    <x v="6"/>
  </r>
  <r>
    <n v="50502"/>
    <x v="248"/>
    <x v="6"/>
    <n v="180900"/>
    <n v="9102"/>
    <s v="12A"/>
    <x v="1"/>
    <n v="0"/>
    <x v="8"/>
    <n v="10"/>
    <x v="0"/>
    <x v="4"/>
    <x v="6"/>
  </r>
  <r>
    <n v="50502"/>
    <x v="248"/>
    <x v="6"/>
    <n v="180900"/>
    <n v="9102"/>
    <s v="12B"/>
    <x v="1"/>
    <n v="0"/>
    <x v="8"/>
    <n v="10"/>
    <x v="0"/>
    <x v="4"/>
    <x v="6"/>
  </r>
  <r>
    <n v="50502"/>
    <x v="248"/>
    <x v="6"/>
    <n v="180900"/>
    <n v="9102"/>
    <s v="12C"/>
    <x v="1"/>
    <n v="0"/>
    <x v="8"/>
    <n v="10"/>
    <x v="0"/>
    <x v="4"/>
    <x v="6"/>
  </r>
  <r>
    <n v="50502"/>
    <x v="248"/>
    <x v="6"/>
    <n v="180900"/>
    <n v="9102"/>
    <s v="20C"/>
    <x v="1"/>
    <n v="0"/>
    <x v="8"/>
    <n v="10"/>
    <x v="0"/>
    <x v="4"/>
    <x v="6"/>
  </r>
  <r>
    <n v="50502"/>
    <x v="248"/>
    <x v="102"/>
    <n v="180900"/>
    <n v="9102"/>
    <s v="12A"/>
    <x v="1"/>
    <n v="0"/>
    <x v="8"/>
    <n v="10"/>
    <x v="0"/>
    <x v="22"/>
    <x v="91"/>
  </r>
  <r>
    <n v="50502"/>
    <x v="248"/>
    <x v="25"/>
    <n v="180900"/>
    <n v="9102"/>
    <s v="12A"/>
    <x v="1"/>
    <n v="0"/>
    <x v="8"/>
    <n v="10"/>
    <x v="0"/>
    <x v="9"/>
    <x v="25"/>
  </r>
  <r>
    <n v="50502"/>
    <x v="248"/>
    <x v="25"/>
    <n v="180900"/>
    <n v="9102"/>
    <s v="12B"/>
    <x v="1"/>
    <n v="0"/>
    <x v="8"/>
    <n v="10"/>
    <x v="0"/>
    <x v="9"/>
    <x v="25"/>
  </r>
  <r>
    <n v="50502"/>
    <x v="248"/>
    <x v="25"/>
    <n v="180900"/>
    <n v="9102"/>
    <s v="12C"/>
    <x v="1"/>
    <n v="0"/>
    <x v="8"/>
    <n v="10"/>
    <x v="0"/>
    <x v="9"/>
    <x v="25"/>
  </r>
  <r>
    <n v="50502"/>
    <x v="248"/>
    <x v="25"/>
    <n v="180900"/>
    <n v="9102"/>
    <s v="20C"/>
    <x v="1"/>
    <n v="0"/>
    <x v="8"/>
    <n v="10"/>
    <x v="0"/>
    <x v="9"/>
    <x v="25"/>
  </r>
  <r>
    <n v="50502"/>
    <x v="248"/>
    <x v="103"/>
    <n v="180900"/>
    <n v="9102"/>
    <s v="17A"/>
    <x v="1"/>
    <n v="0"/>
    <x v="8"/>
    <n v="10"/>
    <x v="0"/>
    <x v="23"/>
    <x v="92"/>
  </r>
  <r>
    <n v="50502"/>
    <x v="248"/>
    <x v="97"/>
    <n v="180900"/>
    <n v="9102"/>
    <s v="12A"/>
    <x v="1"/>
    <n v="0"/>
    <x v="8"/>
    <n v="10"/>
    <x v="0"/>
    <x v="17"/>
    <x v="86"/>
  </r>
  <r>
    <n v="50502"/>
    <x v="248"/>
    <x v="100"/>
    <n v="180900"/>
    <n v="9102"/>
    <s v=""/>
    <x v="1"/>
    <n v="0"/>
    <x v="8"/>
    <n v="10"/>
    <x v="0"/>
    <x v="21"/>
    <x v="89"/>
  </r>
  <r>
    <n v="50502"/>
    <x v="248"/>
    <x v="100"/>
    <n v="180900"/>
    <n v="9102"/>
    <s v="16A"/>
    <x v="1"/>
    <n v="0"/>
    <x v="8"/>
    <n v="10"/>
    <x v="0"/>
    <x v="21"/>
    <x v="89"/>
  </r>
  <r>
    <n v="50502"/>
    <x v="248"/>
    <x v="26"/>
    <n v="180900"/>
    <n v="9102"/>
    <s v="12A"/>
    <x v="1"/>
    <n v="0"/>
    <x v="8"/>
    <n v="10"/>
    <x v="0"/>
    <x v="10"/>
    <x v="26"/>
  </r>
  <r>
    <n v="50502"/>
    <x v="248"/>
    <x v="26"/>
    <n v="180900"/>
    <n v="9102"/>
    <s v="12B"/>
    <x v="1"/>
    <n v="0"/>
    <x v="8"/>
    <n v="10"/>
    <x v="0"/>
    <x v="10"/>
    <x v="26"/>
  </r>
  <r>
    <n v="50502"/>
    <x v="248"/>
    <x v="27"/>
    <n v="180900"/>
    <n v="9102"/>
    <s v="12A"/>
    <x v="1"/>
    <n v="0"/>
    <x v="8"/>
    <n v="10"/>
    <x v="0"/>
    <x v="11"/>
    <x v="27"/>
  </r>
  <r>
    <n v="50502"/>
    <x v="248"/>
    <x v="27"/>
    <n v="180900"/>
    <n v="9102"/>
    <s v="12B"/>
    <x v="1"/>
    <n v="0"/>
    <x v="8"/>
    <n v="10"/>
    <x v="0"/>
    <x v="11"/>
    <x v="27"/>
  </r>
  <r>
    <n v="50502"/>
    <x v="248"/>
    <x v="89"/>
    <n v="180900"/>
    <n v="9102"/>
    <s v="11A"/>
    <x v="1"/>
    <n v="0"/>
    <x v="8"/>
    <n v="10"/>
    <x v="0"/>
    <x v="5"/>
    <x v="78"/>
  </r>
  <r>
    <n v="50502"/>
    <x v="248"/>
    <x v="89"/>
    <n v="180900"/>
    <n v="9102"/>
    <s v="16A"/>
    <x v="1"/>
    <n v="0"/>
    <x v="8"/>
    <n v="10"/>
    <x v="0"/>
    <x v="5"/>
    <x v="78"/>
  </r>
  <r>
    <n v="50502"/>
    <x v="248"/>
    <x v="89"/>
    <n v="180900"/>
    <n v="9102"/>
    <s v="16B"/>
    <x v="1"/>
    <n v="0"/>
    <x v="8"/>
    <n v="10"/>
    <x v="0"/>
    <x v="5"/>
    <x v="78"/>
  </r>
  <r>
    <n v="50502"/>
    <x v="248"/>
    <x v="7"/>
    <n v="180900"/>
    <n v="9102"/>
    <s v="16A"/>
    <x v="1"/>
    <n v="0"/>
    <x v="8"/>
    <n v="10"/>
    <x v="0"/>
    <x v="5"/>
    <x v="7"/>
  </r>
  <r>
    <n v="50502"/>
    <x v="248"/>
    <x v="92"/>
    <n v="180900"/>
    <n v="9102"/>
    <s v="16A"/>
    <x v="1"/>
    <n v="0"/>
    <x v="8"/>
    <n v="10"/>
    <x v="0"/>
    <x v="18"/>
    <x v="81"/>
  </r>
  <r>
    <n v="50502"/>
    <x v="248"/>
    <x v="199"/>
    <n v="180900"/>
    <n v="9102"/>
    <s v="12A"/>
    <x v="1"/>
    <n v="0"/>
    <x v="8"/>
    <n v="10"/>
    <x v="0"/>
    <x v="30"/>
    <x v="186"/>
  </r>
  <r>
    <n v="50502"/>
    <x v="248"/>
    <x v="199"/>
    <n v="180900"/>
    <n v="9102"/>
    <s v="12B"/>
    <x v="1"/>
    <n v="0"/>
    <x v="8"/>
    <n v="10"/>
    <x v="0"/>
    <x v="30"/>
    <x v="186"/>
  </r>
  <r>
    <n v="50502"/>
    <x v="248"/>
    <x v="50"/>
    <n v="180900"/>
    <n v="9102"/>
    <s v="12A"/>
    <x v="1"/>
    <n v="0"/>
    <x v="8"/>
    <n v="10"/>
    <x v="0"/>
    <x v="13"/>
    <x v="39"/>
  </r>
  <r>
    <n v="50502"/>
    <x v="248"/>
    <x v="99"/>
    <n v="180900"/>
    <n v="9102"/>
    <s v="12A"/>
    <x v="1"/>
    <n v="0"/>
    <x v="8"/>
    <n v="10"/>
    <x v="0"/>
    <x v="20"/>
    <x v="88"/>
  </r>
  <r>
    <n v="50502"/>
    <x v="248"/>
    <x v="99"/>
    <n v="180900"/>
    <n v="9102"/>
    <s v="20C"/>
    <x v="1"/>
    <n v="0"/>
    <x v="8"/>
    <n v="10"/>
    <x v="0"/>
    <x v="20"/>
    <x v="88"/>
  </r>
  <r>
    <n v="50502"/>
    <x v="248"/>
    <x v="198"/>
    <n v="180900"/>
    <n v="9102"/>
    <s v="17A"/>
    <x v="1"/>
    <n v="0"/>
    <x v="8"/>
    <n v="10"/>
    <x v="0"/>
    <x v="11"/>
    <x v="185"/>
  </r>
  <r>
    <n v="50502"/>
    <x v="248"/>
    <x v="198"/>
    <n v="180900"/>
    <n v="9102"/>
    <s v="17B"/>
    <x v="1"/>
    <n v="0"/>
    <x v="8"/>
    <n v="10"/>
    <x v="0"/>
    <x v="11"/>
    <x v="185"/>
  </r>
  <r>
    <n v="50502"/>
    <x v="248"/>
    <x v="185"/>
    <n v="180900"/>
    <n v="9102"/>
    <s v="12A"/>
    <x v="1"/>
    <n v="0"/>
    <x v="8"/>
    <n v="10"/>
    <x v="0"/>
    <x v="8"/>
    <x v="172"/>
  </r>
  <r>
    <n v="50502"/>
    <x v="248"/>
    <x v="55"/>
    <n v="180900"/>
    <n v="9102"/>
    <s v=""/>
    <x v="1"/>
    <n v="0"/>
    <x v="8"/>
    <n v="10"/>
    <x v="0"/>
    <x v="15"/>
    <x v="44"/>
  </r>
  <r>
    <n v="50502"/>
    <x v="248"/>
    <x v="55"/>
    <n v="180900"/>
    <n v="9102"/>
    <s v="15A"/>
    <x v="1"/>
    <n v="0"/>
    <x v="8"/>
    <n v="10"/>
    <x v="0"/>
    <x v="15"/>
    <x v="44"/>
  </r>
  <r>
    <n v="50502"/>
    <x v="248"/>
    <x v="56"/>
    <n v="180900"/>
    <n v="9102"/>
    <s v=""/>
    <x v="1"/>
    <n v="0"/>
    <x v="8"/>
    <n v="10"/>
    <x v="0"/>
    <x v="15"/>
    <x v="45"/>
  </r>
  <r>
    <n v="50502"/>
    <x v="248"/>
    <x v="56"/>
    <n v="180900"/>
    <n v="9102"/>
    <s v="15A"/>
    <x v="1"/>
    <n v="0"/>
    <x v="8"/>
    <n v="10"/>
    <x v="0"/>
    <x v="15"/>
    <x v="45"/>
  </r>
  <r>
    <n v="50502"/>
    <x v="248"/>
    <x v="96"/>
    <n v="180900"/>
    <n v="9102"/>
    <s v="11A"/>
    <x v="1"/>
    <n v="0"/>
    <x v="8"/>
    <n v="10"/>
    <x v="0"/>
    <x v="15"/>
    <x v="85"/>
  </r>
  <r>
    <n v="50502"/>
    <x v="248"/>
    <x v="96"/>
    <n v="180900"/>
    <n v="9102"/>
    <s v="11F"/>
    <x v="1"/>
    <n v="0"/>
    <x v="8"/>
    <n v="10"/>
    <x v="0"/>
    <x v="15"/>
    <x v="85"/>
  </r>
  <r>
    <n v="50502"/>
    <x v="248"/>
    <x v="96"/>
    <n v="180900"/>
    <n v="9102"/>
    <s v="12A"/>
    <x v="1"/>
    <n v="0"/>
    <x v="8"/>
    <n v="10"/>
    <x v="0"/>
    <x v="15"/>
    <x v="85"/>
  </r>
  <r>
    <n v="50502"/>
    <x v="248"/>
    <x v="59"/>
    <n v="180900"/>
    <n v="9102"/>
    <s v="12A"/>
    <x v="1"/>
    <n v="0"/>
    <x v="8"/>
    <n v="10"/>
    <x v="0"/>
    <x v="8"/>
    <x v="48"/>
  </r>
  <r>
    <n v="50502"/>
    <x v="248"/>
    <x v="138"/>
    <n v="180900"/>
    <n v="9102"/>
    <s v="12A"/>
    <x v="1"/>
    <n v="0"/>
    <x v="8"/>
    <n v="10"/>
    <x v="0"/>
    <x v="16"/>
    <x v="127"/>
  </r>
  <r>
    <n v="50502"/>
    <x v="248"/>
    <x v="138"/>
    <n v="180900"/>
    <n v="9102"/>
    <s v="12B"/>
    <x v="1"/>
    <n v="0"/>
    <x v="8"/>
    <n v="10"/>
    <x v="0"/>
    <x v="16"/>
    <x v="127"/>
  </r>
  <r>
    <n v="50502"/>
    <x v="248"/>
    <x v="138"/>
    <n v="180900"/>
    <n v="9102"/>
    <s v="12C"/>
    <x v="1"/>
    <n v="0"/>
    <x v="8"/>
    <n v="10"/>
    <x v="0"/>
    <x v="16"/>
    <x v="127"/>
  </r>
  <r>
    <n v="50502"/>
    <x v="248"/>
    <x v="205"/>
    <n v="180900"/>
    <n v="9102"/>
    <s v="12A"/>
    <x v="1"/>
    <n v="0"/>
    <x v="8"/>
    <n v="10"/>
    <x v="0"/>
    <x v="16"/>
    <x v="192"/>
  </r>
  <r>
    <n v="50502"/>
    <x v="248"/>
    <x v="196"/>
    <n v="180900"/>
    <n v="9102"/>
    <s v="25B"/>
    <x v="1"/>
    <n v="0"/>
    <x v="8"/>
    <n v="10"/>
    <x v="0"/>
    <x v="16"/>
    <x v="183"/>
  </r>
  <r>
    <n v="50502"/>
    <x v="248"/>
    <x v="200"/>
    <n v="180900"/>
    <n v="9102"/>
    <s v="12A"/>
    <x v="1"/>
    <n v="0"/>
    <x v="8"/>
    <n v="10"/>
    <x v="0"/>
    <x v="16"/>
    <x v="187"/>
  </r>
  <r>
    <n v="50502"/>
    <x v="248"/>
    <x v="200"/>
    <n v="180900"/>
    <n v="9102"/>
    <s v="12B"/>
    <x v="1"/>
    <n v="0"/>
    <x v="8"/>
    <n v="10"/>
    <x v="0"/>
    <x v="16"/>
    <x v="187"/>
  </r>
  <r>
    <n v="50502"/>
    <x v="248"/>
    <x v="64"/>
    <n v="180900"/>
    <n v="9102"/>
    <s v="12A"/>
    <x v="1"/>
    <n v="0"/>
    <x v="8"/>
    <n v="10"/>
    <x v="0"/>
    <x v="16"/>
    <x v="53"/>
  </r>
  <r>
    <n v="50502"/>
    <x v="248"/>
    <x v="64"/>
    <n v="180900"/>
    <n v="9102"/>
    <s v="12B"/>
    <x v="1"/>
    <n v="0"/>
    <x v="8"/>
    <n v="10"/>
    <x v="0"/>
    <x v="16"/>
    <x v="53"/>
  </r>
  <r>
    <n v="50502"/>
    <x v="248"/>
    <x v="90"/>
    <n v="180900"/>
    <n v="9102"/>
    <s v="12A"/>
    <x v="1"/>
    <n v="0"/>
    <x v="8"/>
    <n v="10"/>
    <x v="0"/>
    <x v="16"/>
    <x v="79"/>
  </r>
  <r>
    <n v="50502"/>
    <x v="248"/>
    <x v="90"/>
    <n v="180900"/>
    <n v="9102"/>
    <s v="12B"/>
    <x v="1"/>
    <n v="0"/>
    <x v="8"/>
    <n v="10"/>
    <x v="0"/>
    <x v="16"/>
    <x v="79"/>
  </r>
  <r>
    <n v="50502"/>
    <x v="248"/>
    <x v="90"/>
    <n v="180900"/>
    <n v="9102"/>
    <s v="12C"/>
    <x v="1"/>
    <n v="0"/>
    <x v="8"/>
    <n v="10"/>
    <x v="0"/>
    <x v="16"/>
    <x v="79"/>
  </r>
  <r>
    <n v="50502"/>
    <x v="248"/>
    <x v="90"/>
    <n v="180900"/>
    <n v="9102"/>
    <s v="20C"/>
    <x v="1"/>
    <n v="0"/>
    <x v="8"/>
    <n v="10"/>
    <x v="0"/>
    <x v="16"/>
    <x v="79"/>
  </r>
  <r>
    <n v="50502"/>
    <x v="248"/>
    <x v="193"/>
    <n v="180900"/>
    <n v="9102"/>
    <s v="12A"/>
    <x v="1"/>
    <n v="0"/>
    <x v="8"/>
    <n v="10"/>
    <x v="0"/>
    <x v="16"/>
    <x v="180"/>
  </r>
  <r>
    <n v="50502"/>
    <x v="248"/>
    <x v="193"/>
    <n v="180900"/>
    <n v="9102"/>
    <s v="12B"/>
    <x v="1"/>
    <n v="0"/>
    <x v="8"/>
    <n v="10"/>
    <x v="0"/>
    <x v="16"/>
    <x v="180"/>
  </r>
  <r>
    <n v="50502"/>
    <x v="248"/>
    <x v="84"/>
    <n v="180900"/>
    <n v="9102"/>
    <s v="12A"/>
    <x v="1"/>
    <n v="0"/>
    <x v="8"/>
    <n v="10"/>
    <x v="0"/>
    <x v="16"/>
    <x v="73"/>
  </r>
  <r>
    <n v="50502"/>
    <x v="248"/>
    <x v="84"/>
    <n v="180900"/>
    <n v="9102"/>
    <s v="12B"/>
    <x v="1"/>
    <n v="0"/>
    <x v="8"/>
    <n v="10"/>
    <x v="0"/>
    <x v="16"/>
    <x v="73"/>
  </r>
  <r>
    <n v="50502"/>
    <x v="248"/>
    <x v="84"/>
    <n v="180900"/>
    <n v="9102"/>
    <s v="12C"/>
    <x v="1"/>
    <n v="0"/>
    <x v="8"/>
    <n v="10"/>
    <x v="0"/>
    <x v="16"/>
    <x v="73"/>
  </r>
  <r>
    <n v="50502"/>
    <x v="248"/>
    <x v="84"/>
    <n v="180900"/>
    <n v="9102"/>
    <s v="20C"/>
    <x v="1"/>
    <n v="0"/>
    <x v="8"/>
    <n v="10"/>
    <x v="0"/>
    <x v="16"/>
    <x v="73"/>
  </r>
  <r>
    <n v="50502"/>
    <x v="248"/>
    <x v="191"/>
    <n v="180900"/>
    <n v="9102"/>
    <s v="12A"/>
    <x v="1"/>
    <n v="0"/>
    <x v="8"/>
    <n v="10"/>
    <x v="0"/>
    <x v="16"/>
    <x v="178"/>
  </r>
  <r>
    <n v="50502"/>
    <x v="248"/>
    <x v="191"/>
    <n v="180900"/>
    <n v="9102"/>
    <s v="12B"/>
    <x v="1"/>
    <n v="0"/>
    <x v="8"/>
    <n v="10"/>
    <x v="0"/>
    <x v="16"/>
    <x v="178"/>
  </r>
  <r>
    <n v="50502"/>
    <x v="248"/>
    <x v="154"/>
    <n v="180900"/>
    <n v="9102"/>
    <s v="12B"/>
    <x v="1"/>
    <n v="0"/>
    <x v="8"/>
    <n v="10"/>
    <x v="0"/>
    <x v="2"/>
    <x v="142"/>
  </r>
  <r>
    <n v="50502"/>
    <x v="248"/>
    <x v="128"/>
    <n v="180900"/>
    <n v="9102"/>
    <s v="24C"/>
    <x v="1"/>
    <n v="0"/>
    <x v="8"/>
    <n v="10"/>
    <x v="0"/>
    <x v="2"/>
    <x v="117"/>
  </r>
  <r>
    <n v="50502"/>
    <x v="248"/>
    <x v="139"/>
    <n v="180900"/>
    <n v="9102"/>
    <s v="24C"/>
    <x v="1"/>
    <n v="0"/>
    <x v="8"/>
    <n v="10"/>
    <x v="0"/>
    <x v="2"/>
    <x v="128"/>
  </r>
  <r>
    <n v="50502"/>
    <x v="248"/>
    <x v="14"/>
    <n v="180900"/>
    <n v="9102"/>
    <s v=""/>
    <x v="1"/>
    <n v="0"/>
    <x v="8"/>
    <n v="10"/>
    <x v="0"/>
    <x v="8"/>
    <x v="14"/>
  </r>
  <r>
    <n v="50502"/>
    <x v="248"/>
    <x v="14"/>
    <n v="180900"/>
    <n v="9102"/>
    <s v="12A"/>
    <x v="1"/>
    <n v="0"/>
    <x v="8"/>
    <n v="10"/>
    <x v="0"/>
    <x v="8"/>
    <x v="14"/>
  </r>
  <r>
    <n v="50502"/>
    <x v="248"/>
    <x v="14"/>
    <n v="180900"/>
    <n v="9102"/>
    <s v="12B"/>
    <x v="1"/>
    <n v="0"/>
    <x v="8"/>
    <n v="10"/>
    <x v="0"/>
    <x v="8"/>
    <x v="14"/>
  </r>
  <r>
    <n v="50502"/>
    <x v="248"/>
    <x v="14"/>
    <n v="180900"/>
    <n v="9102"/>
    <s v="20C"/>
    <x v="1"/>
    <n v="0"/>
    <x v="8"/>
    <n v="10"/>
    <x v="0"/>
    <x v="8"/>
    <x v="14"/>
  </r>
  <r>
    <n v="50502"/>
    <x v="248"/>
    <x v="140"/>
    <n v="180900"/>
    <n v="9102"/>
    <s v="25B"/>
    <x v="1"/>
    <n v="0"/>
    <x v="8"/>
    <n v="10"/>
    <x v="0"/>
    <x v="2"/>
    <x v="129"/>
  </r>
  <r>
    <n v="50502"/>
    <x v="248"/>
    <x v="93"/>
    <n v="180900"/>
    <n v="9102"/>
    <s v="20C"/>
    <x v="1"/>
    <n v="0"/>
    <x v="8"/>
    <n v="10"/>
    <x v="0"/>
    <x v="2"/>
    <x v="82"/>
  </r>
  <r>
    <n v="50502"/>
    <x v="248"/>
    <x v="93"/>
    <n v="180900"/>
    <n v="9102"/>
    <s v="24C"/>
    <x v="1"/>
    <n v="0"/>
    <x v="8"/>
    <n v="10"/>
    <x v="0"/>
    <x v="2"/>
    <x v="82"/>
  </r>
  <r>
    <n v="50502"/>
    <x v="248"/>
    <x v="38"/>
    <n v="180900"/>
    <n v="9102"/>
    <s v="25B"/>
    <x v="1"/>
    <n v="0"/>
    <x v="8"/>
    <n v="10"/>
    <x v="0"/>
    <x v="12"/>
    <x v="29"/>
  </r>
  <r>
    <n v="50502"/>
    <x v="248"/>
    <x v="51"/>
    <n v="180900"/>
    <n v="9102"/>
    <s v=""/>
    <x v="1"/>
    <n v="0"/>
    <x v="8"/>
    <n v="10"/>
    <x v="0"/>
    <x v="12"/>
    <x v="40"/>
  </r>
  <r>
    <n v="50502"/>
    <x v="248"/>
    <x v="51"/>
    <n v="180900"/>
    <n v="9102"/>
    <s v="25B"/>
    <x v="1"/>
    <n v="0"/>
    <x v="8"/>
    <n v="10"/>
    <x v="0"/>
    <x v="12"/>
    <x v="40"/>
  </r>
  <r>
    <n v="50502"/>
    <x v="248"/>
    <x v="51"/>
    <n v="180900"/>
    <n v="9102"/>
    <s v="25C"/>
    <x v="1"/>
    <n v="0"/>
    <x v="8"/>
    <n v="10"/>
    <x v="0"/>
    <x v="12"/>
    <x v="40"/>
  </r>
  <r>
    <n v="50502"/>
    <x v="248"/>
    <x v="52"/>
    <n v="180900"/>
    <n v="9102"/>
    <s v="25B"/>
    <x v="1"/>
    <n v="0"/>
    <x v="8"/>
    <n v="10"/>
    <x v="0"/>
    <x v="14"/>
    <x v="41"/>
  </r>
  <r>
    <n v="50502"/>
    <x v="248"/>
    <x v="87"/>
    <n v="180900"/>
    <n v="9102"/>
    <s v="27B"/>
    <x v="1"/>
    <n v="0"/>
    <x v="8"/>
    <n v="10"/>
    <x v="0"/>
    <x v="8"/>
    <x v="76"/>
  </r>
  <r>
    <n v="50502"/>
    <x v="248"/>
    <x v="88"/>
    <n v="180900"/>
    <n v="9102"/>
    <s v="12B"/>
    <x v="1"/>
    <n v="0"/>
    <x v="8"/>
    <n v="10"/>
    <x v="0"/>
    <x v="17"/>
    <x v="77"/>
  </r>
  <r>
    <n v="50502"/>
    <x v="248"/>
    <x v="88"/>
    <n v="180900"/>
    <n v="9102"/>
    <s v="28A"/>
    <x v="1"/>
    <n v="0"/>
    <x v="8"/>
    <n v="10"/>
    <x v="0"/>
    <x v="17"/>
    <x v="77"/>
  </r>
  <r>
    <n v="50502"/>
    <x v="248"/>
    <x v="60"/>
    <n v="180900"/>
    <n v="9102"/>
    <s v="11D"/>
    <x v="1"/>
    <n v="0"/>
    <x v="8"/>
    <n v="10"/>
    <x v="0"/>
    <x v="0"/>
    <x v="49"/>
  </r>
  <r>
    <n v="50502"/>
    <x v="248"/>
    <x v="60"/>
    <n v="180900"/>
    <n v="9102"/>
    <s v="12B"/>
    <x v="1"/>
    <n v="0"/>
    <x v="8"/>
    <n v="10"/>
    <x v="0"/>
    <x v="0"/>
    <x v="49"/>
  </r>
  <r>
    <n v="50502"/>
    <x v="248"/>
    <x v="190"/>
    <n v="180900"/>
    <n v="9102"/>
    <s v="12B"/>
    <x v="1"/>
    <n v="0"/>
    <x v="8"/>
    <n v="10"/>
    <x v="0"/>
    <x v="0"/>
    <x v="177"/>
  </r>
  <r>
    <n v="50502"/>
    <x v="248"/>
    <x v="207"/>
    <n v="180900"/>
    <n v="9102"/>
    <s v="12B"/>
    <x v="1"/>
    <n v="0"/>
    <x v="8"/>
    <n v="10"/>
    <x v="0"/>
    <x v="0"/>
    <x v="194"/>
  </r>
  <r>
    <n v="50502"/>
    <x v="248"/>
    <x v="11"/>
    <n v="180900"/>
    <n v="9102"/>
    <s v="12C"/>
    <x v="1"/>
    <n v="0"/>
    <x v="8"/>
    <n v="10"/>
    <x v="0"/>
    <x v="0"/>
    <x v="11"/>
  </r>
  <r>
    <n v="50502"/>
    <x v="248"/>
    <x v="11"/>
    <n v="180900"/>
    <n v="9102"/>
    <s v="29A"/>
    <x v="1"/>
    <n v="0"/>
    <x v="8"/>
    <n v="10"/>
    <x v="0"/>
    <x v="0"/>
    <x v="11"/>
  </r>
  <r>
    <n v="50502"/>
    <x v="248"/>
    <x v="11"/>
    <n v="180900"/>
    <n v="9102"/>
    <s v="29B"/>
    <x v="1"/>
    <n v="0"/>
    <x v="8"/>
    <n v="10"/>
    <x v="0"/>
    <x v="0"/>
    <x v="11"/>
  </r>
  <r>
    <n v="50502"/>
    <x v="248"/>
    <x v="194"/>
    <n v="180900"/>
    <n v="9102"/>
    <s v="21B"/>
    <x v="1"/>
    <n v="0"/>
    <x v="8"/>
    <n v="10"/>
    <x v="7"/>
    <x v="1"/>
    <x v="181"/>
  </r>
  <r>
    <n v="50502"/>
    <x v="248"/>
    <x v="62"/>
    <n v="180900"/>
    <n v="9102"/>
    <s v="21A"/>
    <x v="1"/>
    <n v="0"/>
    <x v="8"/>
    <n v="10"/>
    <x v="6"/>
    <x v="1"/>
    <x v="51"/>
  </r>
  <r>
    <n v="50502"/>
    <x v="248"/>
    <x v="112"/>
    <n v="180900"/>
    <n v="9102"/>
    <s v="20C"/>
    <x v="1"/>
    <n v="0"/>
    <x v="8"/>
    <n v="10"/>
    <x v="2"/>
    <x v="24"/>
    <x v="101"/>
  </r>
  <r>
    <n v="50502"/>
    <x v="248"/>
    <x v="116"/>
    <n v="180900"/>
    <n v="9102"/>
    <s v="21A"/>
    <x v="1"/>
    <n v="0"/>
    <x v="8"/>
    <n v="10"/>
    <x v="2"/>
    <x v="24"/>
    <x v="105"/>
  </r>
  <r>
    <n v="50502"/>
    <x v="248"/>
    <x v="9"/>
    <n v="180900"/>
    <n v="9102"/>
    <s v=""/>
    <x v="1"/>
    <n v="0"/>
    <x v="8"/>
    <n v="10"/>
    <x v="1"/>
    <x v="1"/>
    <x v="9"/>
  </r>
  <r>
    <n v="50502"/>
    <x v="248"/>
    <x v="143"/>
    <n v="180900"/>
    <n v="9102"/>
    <s v=""/>
    <x v="1"/>
    <n v="0"/>
    <x v="8"/>
    <n v="10"/>
    <x v="1"/>
    <x v="1"/>
    <x v="132"/>
  </r>
  <r>
    <n v="50502"/>
    <x v="248"/>
    <x v="96"/>
    <n v="801104"/>
    <n v="9102"/>
    <s v=""/>
    <x v="1"/>
    <n v="139.13999999999999"/>
    <x v="7"/>
    <n v="10"/>
    <x v="0"/>
    <x v="15"/>
    <x v="85"/>
  </r>
  <r>
    <n v="50502"/>
    <x v="248"/>
    <x v="96"/>
    <n v="801104"/>
    <n v="9102"/>
    <s v=""/>
    <x v="1"/>
    <n v="0"/>
    <x v="8"/>
    <n v="10"/>
    <x v="0"/>
    <x v="15"/>
    <x v="85"/>
  </r>
  <r>
    <n v="50502"/>
    <x v="249"/>
    <x v="8"/>
    <n v="180900"/>
    <n v="1722"/>
    <s v="30A"/>
    <x v="1"/>
    <n v="-7958.24"/>
    <x v="7"/>
    <n v="10"/>
    <x v="0"/>
    <x v="6"/>
    <x v="8"/>
  </r>
  <r>
    <n v="50502"/>
    <x v="249"/>
    <x v="10"/>
    <n v="180900"/>
    <n v="1722"/>
    <s v=""/>
    <x v="1"/>
    <n v="-8901.75"/>
    <x v="7"/>
    <n v="10"/>
    <x v="1"/>
    <x v="1"/>
    <x v="10"/>
  </r>
  <r>
    <n v="50502"/>
    <x v="249"/>
    <x v="8"/>
    <n v="180900"/>
    <n v="1722"/>
    <s v="30A"/>
    <x v="1"/>
    <n v="0"/>
    <x v="8"/>
    <n v="10"/>
    <x v="0"/>
    <x v="6"/>
    <x v="8"/>
  </r>
  <r>
    <n v="50502"/>
    <x v="249"/>
    <x v="8"/>
    <n v="180900"/>
    <n v="1723"/>
    <s v="30A"/>
    <x v="1"/>
    <n v="1943.58"/>
    <x v="7"/>
    <n v="10"/>
    <x v="0"/>
    <x v="6"/>
    <x v="8"/>
  </r>
  <r>
    <n v="50502"/>
    <x v="249"/>
    <x v="10"/>
    <n v="180900"/>
    <n v="1723"/>
    <s v=""/>
    <x v="1"/>
    <n v="23042.080000000002"/>
    <x v="7"/>
    <n v="10"/>
    <x v="1"/>
    <x v="1"/>
    <x v="10"/>
  </r>
  <r>
    <n v="50502"/>
    <x v="249"/>
    <x v="8"/>
    <n v="180900"/>
    <n v="1723"/>
    <s v="30A"/>
    <x v="1"/>
    <n v="0"/>
    <x v="8"/>
    <n v="10"/>
    <x v="0"/>
    <x v="6"/>
    <x v="8"/>
  </r>
  <r>
    <n v="50502"/>
    <x v="249"/>
    <x v="8"/>
    <n v="180900"/>
    <n v="1730"/>
    <s v="30A"/>
    <x v="1"/>
    <n v="17394.61"/>
    <x v="7"/>
    <n v="10"/>
    <x v="0"/>
    <x v="6"/>
    <x v="8"/>
  </r>
  <r>
    <n v="50502"/>
    <x v="249"/>
    <x v="8"/>
    <n v="180900"/>
    <n v="1730"/>
    <s v="30A"/>
    <x v="1"/>
    <n v="0"/>
    <x v="8"/>
    <n v="10"/>
    <x v="0"/>
    <x v="6"/>
    <x v="8"/>
  </r>
  <r>
    <n v="50502"/>
    <x v="250"/>
    <x v="2"/>
    <n v="180016"/>
    <n v="9101"/>
    <s v="395"/>
    <x v="1"/>
    <n v="317.31"/>
    <x v="7"/>
    <n v="10"/>
    <x v="1"/>
    <x v="1"/>
    <x v="2"/>
  </r>
  <r>
    <n v="50502"/>
    <x v="250"/>
    <x v="2"/>
    <n v="180020"/>
    <n v="9101"/>
    <s v="395"/>
    <x v="1"/>
    <n v="28.65"/>
    <x v="7"/>
    <n v="10"/>
    <x v="1"/>
    <x v="1"/>
    <x v="2"/>
  </r>
  <r>
    <n v="50502"/>
    <x v="250"/>
    <x v="2"/>
    <n v="180020"/>
    <n v="9101"/>
    <s v="395"/>
    <x v="1"/>
    <n v="-3.79"/>
    <x v="7"/>
    <n v="10"/>
    <x v="1"/>
    <x v="1"/>
    <x v="2"/>
  </r>
  <r>
    <n v="50502"/>
    <x v="250"/>
    <x v="2"/>
    <n v="180020"/>
    <n v="9199"/>
    <s v="C70"/>
    <x v="1"/>
    <n v="95.43"/>
    <x v="7"/>
    <n v="10"/>
    <x v="1"/>
    <x v="1"/>
    <x v="2"/>
  </r>
  <r>
    <n v="50502"/>
    <x v="250"/>
    <x v="2"/>
    <n v="180020"/>
    <n v="9199"/>
    <s v="C70"/>
    <x v="1"/>
    <n v="-6.73"/>
    <x v="7"/>
    <n v="10"/>
    <x v="1"/>
    <x v="1"/>
    <x v="2"/>
  </r>
  <r>
    <n v="50502"/>
    <x v="250"/>
    <x v="2"/>
    <n v="180021"/>
    <n v="9101"/>
    <s v="395"/>
    <x v="1"/>
    <n v="42.7"/>
    <x v="7"/>
    <n v="10"/>
    <x v="1"/>
    <x v="1"/>
    <x v="2"/>
  </r>
  <r>
    <n v="50502"/>
    <x v="250"/>
    <x v="2"/>
    <n v="180021"/>
    <n v="9199"/>
    <s v="C70"/>
    <x v="1"/>
    <n v="37.11"/>
    <x v="7"/>
    <n v="10"/>
    <x v="1"/>
    <x v="1"/>
    <x v="2"/>
  </r>
  <r>
    <n v="50502"/>
    <x v="250"/>
    <x v="2"/>
    <n v="180021"/>
    <n v="9199"/>
    <s v="C70"/>
    <x v="1"/>
    <n v="-2.62"/>
    <x v="7"/>
    <n v="10"/>
    <x v="1"/>
    <x v="1"/>
    <x v="2"/>
  </r>
  <r>
    <n v="50502"/>
    <x v="250"/>
    <x v="2"/>
    <n v="180023"/>
    <n v="9101"/>
    <s v="395"/>
    <x v="1"/>
    <n v="1"/>
    <x v="7"/>
    <n v="10"/>
    <x v="1"/>
    <x v="1"/>
    <x v="2"/>
  </r>
  <r>
    <n v="50502"/>
    <x v="250"/>
    <x v="2"/>
    <n v="180026"/>
    <n v="9101"/>
    <s v="395"/>
    <x v="1"/>
    <n v="132.54"/>
    <x v="7"/>
    <n v="10"/>
    <x v="1"/>
    <x v="1"/>
    <x v="2"/>
  </r>
  <r>
    <n v="50502"/>
    <x v="250"/>
    <x v="2"/>
    <n v="180026"/>
    <n v="9101"/>
    <s v="395"/>
    <x v="1"/>
    <n v="-9.35"/>
    <x v="7"/>
    <n v="10"/>
    <x v="1"/>
    <x v="1"/>
    <x v="2"/>
  </r>
  <r>
    <n v="50502"/>
    <x v="250"/>
    <x v="2"/>
    <n v="180026"/>
    <n v="9199"/>
    <s v="C70"/>
    <x v="1"/>
    <n v="-132.54"/>
    <x v="7"/>
    <n v="10"/>
    <x v="1"/>
    <x v="1"/>
    <x v="2"/>
  </r>
  <r>
    <n v="50502"/>
    <x v="250"/>
    <x v="2"/>
    <n v="180026"/>
    <n v="9199"/>
    <s v="C70"/>
    <x v="1"/>
    <n v="9.35"/>
    <x v="7"/>
    <n v="10"/>
    <x v="1"/>
    <x v="1"/>
    <x v="2"/>
  </r>
  <r>
    <n v="50502"/>
    <x v="250"/>
    <x v="2"/>
    <n v="180027"/>
    <n v="9101"/>
    <s v="C75"/>
    <x v="1"/>
    <n v="-16.62"/>
    <x v="7"/>
    <n v="10"/>
    <x v="1"/>
    <x v="1"/>
    <x v="2"/>
  </r>
  <r>
    <n v="50502"/>
    <x v="250"/>
    <x v="2"/>
    <n v="180027"/>
    <n v="9101"/>
    <s v="C75"/>
    <x v="1"/>
    <n v="2.2000000000000002"/>
    <x v="7"/>
    <n v="10"/>
    <x v="1"/>
    <x v="1"/>
    <x v="2"/>
  </r>
  <r>
    <n v="50502"/>
    <x v="250"/>
    <x v="2"/>
    <n v="180027"/>
    <n v="9199"/>
    <s v="C75"/>
    <x v="1"/>
    <n v="-55.35"/>
    <x v="7"/>
    <n v="10"/>
    <x v="1"/>
    <x v="1"/>
    <x v="2"/>
  </r>
  <r>
    <n v="50502"/>
    <x v="250"/>
    <x v="2"/>
    <n v="180027"/>
    <n v="9199"/>
    <s v="C75"/>
    <x v="1"/>
    <n v="3.9"/>
    <x v="7"/>
    <n v="10"/>
    <x v="1"/>
    <x v="1"/>
    <x v="2"/>
  </r>
  <r>
    <n v="50502"/>
    <x v="250"/>
    <x v="106"/>
    <n v="180030"/>
    <n v="9101"/>
    <s v="CD2"/>
    <x v="1"/>
    <n v="0.16"/>
    <x v="7"/>
    <n v="10"/>
    <x v="2"/>
    <x v="1"/>
    <x v="95"/>
  </r>
  <r>
    <n v="50502"/>
    <x v="250"/>
    <x v="2"/>
    <n v="180030"/>
    <n v="9101"/>
    <s v="395"/>
    <x v="1"/>
    <n v="105.69"/>
    <x v="7"/>
    <n v="10"/>
    <x v="1"/>
    <x v="1"/>
    <x v="2"/>
  </r>
  <r>
    <n v="50502"/>
    <x v="250"/>
    <x v="2"/>
    <n v="180030"/>
    <n v="9101"/>
    <s v="395"/>
    <x v="1"/>
    <n v="-10.99"/>
    <x v="7"/>
    <n v="10"/>
    <x v="1"/>
    <x v="1"/>
    <x v="2"/>
  </r>
  <r>
    <n v="50502"/>
    <x v="250"/>
    <x v="106"/>
    <n v="180030"/>
    <n v="9101"/>
    <s v="CD2"/>
    <x v="1"/>
    <n v="4.18"/>
    <x v="7"/>
    <n v="10"/>
    <x v="2"/>
    <x v="1"/>
    <x v="95"/>
  </r>
  <r>
    <n v="50502"/>
    <x v="250"/>
    <x v="2"/>
    <n v="180501"/>
    <n v="9101"/>
    <s v="395"/>
    <x v="1"/>
    <n v="4446.7299999999996"/>
    <x v="7"/>
    <n v="10"/>
    <x v="1"/>
    <x v="1"/>
    <x v="2"/>
  </r>
  <r>
    <n v="50502"/>
    <x v="250"/>
    <x v="2"/>
    <n v="180555"/>
    <n v="9101"/>
    <s v="395"/>
    <x v="1"/>
    <n v="19.36"/>
    <x v="7"/>
    <n v="10"/>
    <x v="1"/>
    <x v="1"/>
    <x v="2"/>
  </r>
  <r>
    <n v="50502"/>
    <x v="250"/>
    <x v="2"/>
    <n v="180556"/>
    <n v="9101"/>
    <s v="395"/>
    <x v="1"/>
    <n v="19.52"/>
    <x v="7"/>
    <n v="10"/>
    <x v="1"/>
    <x v="1"/>
    <x v="2"/>
  </r>
  <r>
    <n v="50502"/>
    <x v="250"/>
    <x v="2"/>
    <n v="180557"/>
    <n v="9101"/>
    <s v="395"/>
    <x v="1"/>
    <n v="20.51"/>
    <x v="7"/>
    <n v="10"/>
    <x v="1"/>
    <x v="1"/>
    <x v="2"/>
  </r>
  <r>
    <n v="50502"/>
    <x v="250"/>
    <x v="2"/>
    <n v="180558"/>
    <n v="9101"/>
    <s v="395"/>
    <x v="1"/>
    <n v="17.87"/>
    <x v="7"/>
    <n v="10"/>
    <x v="1"/>
    <x v="1"/>
    <x v="2"/>
  </r>
  <r>
    <n v="50502"/>
    <x v="250"/>
    <x v="2"/>
    <n v="180561"/>
    <n v="9101"/>
    <s v="395"/>
    <x v="1"/>
    <n v="30.07"/>
    <x v="7"/>
    <n v="10"/>
    <x v="1"/>
    <x v="1"/>
    <x v="2"/>
  </r>
  <r>
    <n v="50502"/>
    <x v="250"/>
    <x v="2"/>
    <n v="180563"/>
    <n v="9101"/>
    <s v="395"/>
    <x v="1"/>
    <n v="34.82"/>
    <x v="7"/>
    <n v="10"/>
    <x v="1"/>
    <x v="1"/>
    <x v="2"/>
  </r>
  <r>
    <n v="50502"/>
    <x v="250"/>
    <x v="2"/>
    <n v="180564"/>
    <n v="9101"/>
    <s v="395"/>
    <x v="1"/>
    <n v="1.01"/>
    <x v="7"/>
    <n v="10"/>
    <x v="1"/>
    <x v="1"/>
    <x v="2"/>
  </r>
  <r>
    <n v="50502"/>
    <x v="250"/>
    <x v="2"/>
    <n v="180567"/>
    <n v="9101"/>
    <s v="395"/>
    <x v="1"/>
    <n v="-0.02"/>
    <x v="7"/>
    <n v="10"/>
    <x v="1"/>
    <x v="1"/>
    <x v="2"/>
  </r>
  <r>
    <n v="50502"/>
    <x v="250"/>
    <x v="2"/>
    <n v="180568"/>
    <n v="9101"/>
    <s v="395"/>
    <x v="1"/>
    <n v="59.55"/>
    <x v="7"/>
    <n v="10"/>
    <x v="1"/>
    <x v="1"/>
    <x v="2"/>
  </r>
  <r>
    <n v="50502"/>
    <x v="250"/>
    <x v="2"/>
    <n v="180569"/>
    <n v="9101"/>
    <s v="395"/>
    <x v="1"/>
    <n v="98.36"/>
    <x v="7"/>
    <n v="10"/>
    <x v="1"/>
    <x v="1"/>
    <x v="2"/>
  </r>
  <r>
    <n v="50502"/>
    <x v="250"/>
    <x v="2"/>
    <n v="180580"/>
    <n v="9101"/>
    <s v="395"/>
    <x v="1"/>
    <n v="43.77"/>
    <x v="9"/>
    <n v="10"/>
    <x v="1"/>
    <x v="1"/>
    <x v="2"/>
  </r>
  <r>
    <n v="50502"/>
    <x v="250"/>
    <x v="2"/>
    <n v="180581"/>
    <n v="9101"/>
    <s v="395"/>
    <x v="1"/>
    <n v="15.06"/>
    <x v="9"/>
    <n v="10"/>
    <x v="1"/>
    <x v="1"/>
    <x v="2"/>
  </r>
  <r>
    <n v="50502"/>
    <x v="250"/>
    <x v="2"/>
    <n v="180900"/>
    <n v="9101"/>
    <s v="395"/>
    <x v="1"/>
    <n v="-24.09"/>
    <x v="9"/>
    <n v="10"/>
    <x v="1"/>
    <x v="1"/>
    <x v="2"/>
  </r>
  <r>
    <n v="50502"/>
    <x v="250"/>
    <x v="4"/>
    <n v="180900"/>
    <n v="9101"/>
    <s v="11F"/>
    <x v="1"/>
    <n v="0.02"/>
    <x v="7"/>
    <n v="10"/>
    <x v="0"/>
    <x v="0"/>
    <x v="4"/>
  </r>
  <r>
    <n v="50502"/>
    <x v="250"/>
    <x v="4"/>
    <n v="180900"/>
    <n v="9101"/>
    <s v="12A"/>
    <x v="1"/>
    <n v="403.67"/>
    <x v="7"/>
    <n v="10"/>
    <x v="0"/>
    <x v="0"/>
    <x v="4"/>
  </r>
  <r>
    <n v="50502"/>
    <x v="250"/>
    <x v="4"/>
    <n v="180900"/>
    <n v="9101"/>
    <s v="12B"/>
    <x v="1"/>
    <n v="325.33999999999997"/>
    <x v="7"/>
    <n v="10"/>
    <x v="0"/>
    <x v="0"/>
    <x v="4"/>
  </r>
  <r>
    <n v="50502"/>
    <x v="250"/>
    <x v="4"/>
    <n v="180900"/>
    <n v="9101"/>
    <s v="12C"/>
    <x v="1"/>
    <n v="558.77"/>
    <x v="7"/>
    <n v="10"/>
    <x v="0"/>
    <x v="0"/>
    <x v="4"/>
  </r>
  <r>
    <n v="50502"/>
    <x v="250"/>
    <x v="2"/>
    <n v="180900"/>
    <n v="9101"/>
    <s v="395"/>
    <x v="1"/>
    <n v="2142.08"/>
    <x v="7"/>
    <n v="10"/>
    <x v="1"/>
    <x v="1"/>
    <x v="2"/>
  </r>
  <r>
    <n v="50502"/>
    <x v="250"/>
    <x v="4"/>
    <n v="180900"/>
    <n v="9101"/>
    <s v="11F"/>
    <x v="1"/>
    <n v="0"/>
    <x v="8"/>
    <n v="10"/>
    <x v="0"/>
    <x v="0"/>
    <x v="4"/>
  </r>
  <r>
    <n v="50502"/>
    <x v="250"/>
    <x v="4"/>
    <n v="180900"/>
    <n v="9101"/>
    <s v="12A"/>
    <x v="1"/>
    <n v="0"/>
    <x v="8"/>
    <n v="10"/>
    <x v="0"/>
    <x v="0"/>
    <x v="4"/>
  </r>
  <r>
    <n v="50502"/>
    <x v="250"/>
    <x v="4"/>
    <n v="180900"/>
    <n v="9101"/>
    <s v="12B"/>
    <x v="1"/>
    <n v="0"/>
    <x v="8"/>
    <n v="10"/>
    <x v="0"/>
    <x v="0"/>
    <x v="4"/>
  </r>
  <r>
    <n v="50502"/>
    <x v="250"/>
    <x v="4"/>
    <n v="180900"/>
    <n v="9101"/>
    <s v="12C"/>
    <x v="1"/>
    <n v="0"/>
    <x v="8"/>
    <n v="10"/>
    <x v="0"/>
    <x v="0"/>
    <x v="4"/>
  </r>
  <r>
    <n v="50502"/>
    <x v="250"/>
    <x v="2"/>
    <n v="180900"/>
    <n v="9101"/>
    <s v="395"/>
    <x v="1"/>
    <n v="0"/>
    <x v="8"/>
    <n v="10"/>
    <x v="1"/>
    <x v="1"/>
    <x v="2"/>
  </r>
  <r>
    <n v="50502"/>
    <x v="250"/>
    <x v="2"/>
    <n v="801104"/>
    <n v="9101"/>
    <s v="395"/>
    <x v="1"/>
    <n v="5.88"/>
    <x v="7"/>
    <n v="10"/>
    <x v="1"/>
    <x v="1"/>
    <x v="2"/>
  </r>
  <r>
    <n v="50502"/>
    <x v="250"/>
    <x v="2"/>
    <n v="801104"/>
    <n v="9101"/>
    <s v="395"/>
    <x v="1"/>
    <n v="0"/>
    <x v="8"/>
    <n v="10"/>
    <x v="1"/>
    <x v="1"/>
    <x v="2"/>
  </r>
  <r>
    <n v="50502"/>
    <x v="251"/>
    <x v="8"/>
    <n v="180900"/>
    <n v="9101"/>
    <s v="12A"/>
    <x v="1"/>
    <n v="-452.01"/>
    <x v="7"/>
    <n v="10"/>
    <x v="0"/>
    <x v="6"/>
    <x v="8"/>
  </r>
  <r>
    <n v="50502"/>
    <x v="251"/>
    <x v="8"/>
    <n v="180900"/>
    <n v="9101"/>
    <s v="12B"/>
    <x v="1"/>
    <n v="-1162.8800000000001"/>
    <x v="7"/>
    <n v="10"/>
    <x v="0"/>
    <x v="6"/>
    <x v="8"/>
  </r>
  <r>
    <n v="50502"/>
    <x v="251"/>
    <x v="10"/>
    <n v="180900"/>
    <n v="9101"/>
    <s v=""/>
    <x v="1"/>
    <n v="-7861.45"/>
    <x v="7"/>
    <n v="10"/>
    <x v="1"/>
    <x v="1"/>
    <x v="10"/>
  </r>
  <r>
    <n v="50502"/>
    <x v="251"/>
    <x v="8"/>
    <n v="180900"/>
    <n v="9101"/>
    <s v="12A"/>
    <x v="1"/>
    <n v="0"/>
    <x v="8"/>
    <n v="10"/>
    <x v="0"/>
    <x v="6"/>
    <x v="8"/>
  </r>
  <r>
    <n v="50502"/>
    <x v="251"/>
    <x v="8"/>
    <n v="180900"/>
    <n v="9101"/>
    <s v="12B"/>
    <x v="1"/>
    <n v="0"/>
    <x v="8"/>
    <n v="10"/>
    <x v="0"/>
    <x v="6"/>
    <x v="8"/>
  </r>
  <r>
    <n v="50502"/>
    <x v="251"/>
    <x v="10"/>
    <n v="180900"/>
    <n v="9101"/>
    <s v=""/>
    <x v="1"/>
    <n v="0"/>
    <x v="8"/>
    <n v="10"/>
    <x v="1"/>
    <x v="1"/>
    <x v="10"/>
  </r>
  <r>
    <n v="50502"/>
    <x v="252"/>
    <x v="8"/>
    <n v="180501"/>
    <n v="9102"/>
    <s v="GD3"/>
    <x v="1"/>
    <n v="-3807.67"/>
    <x v="7"/>
    <n v="10"/>
    <x v="0"/>
    <x v="6"/>
    <x v="8"/>
  </r>
  <r>
    <n v="50502"/>
    <x v="252"/>
    <x v="8"/>
    <n v="180900"/>
    <n v="9102"/>
    <s v="12A"/>
    <x v="1"/>
    <n v="-49641.57"/>
    <x v="7"/>
    <n v="10"/>
    <x v="0"/>
    <x v="6"/>
    <x v="8"/>
  </r>
  <r>
    <n v="50502"/>
    <x v="252"/>
    <x v="8"/>
    <n v="180900"/>
    <n v="9102"/>
    <s v="12B"/>
    <x v="1"/>
    <n v="-62719.69"/>
    <x v="7"/>
    <n v="10"/>
    <x v="0"/>
    <x v="6"/>
    <x v="8"/>
  </r>
  <r>
    <n v="50502"/>
    <x v="252"/>
    <x v="10"/>
    <n v="180900"/>
    <n v="9102"/>
    <s v=""/>
    <x v="1"/>
    <n v="-180225.46"/>
    <x v="7"/>
    <n v="10"/>
    <x v="1"/>
    <x v="1"/>
    <x v="10"/>
  </r>
  <r>
    <n v="50502"/>
    <x v="252"/>
    <x v="8"/>
    <n v="180900"/>
    <n v="9102"/>
    <s v="12A"/>
    <x v="1"/>
    <n v="0"/>
    <x v="8"/>
    <n v="10"/>
    <x v="0"/>
    <x v="6"/>
    <x v="8"/>
  </r>
  <r>
    <n v="50502"/>
    <x v="252"/>
    <x v="8"/>
    <n v="180900"/>
    <n v="9102"/>
    <s v="12B"/>
    <x v="1"/>
    <n v="0"/>
    <x v="8"/>
    <n v="10"/>
    <x v="0"/>
    <x v="6"/>
    <x v="8"/>
  </r>
  <r>
    <n v="50502"/>
    <x v="252"/>
    <x v="10"/>
    <n v="180900"/>
    <n v="9102"/>
    <s v=""/>
    <x v="1"/>
    <n v="0"/>
    <x v="8"/>
    <n v="10"/>
    <x v="1"/>
    <x v="1"/>
    <x v="10"/>
  </r>
  <r>
    <n v="50502"/>
    <x v="253"/>
    <x v="14"/>
    <n v="180501"/>
    <n v="3200"/>
    <s v=""/>
    <x v="1"/>
    <n v="37829.199999999997"/>
    <x v="7"/>
    <n v="10"/>
    <x v="0"/>
    <x v="8"/>
    <x v="14"/>
  </r>
  <r>
    <n v="50502"/>
    <x v="255"/>
    <x v="9"/>
    <n v="180501"/>
    <n v="1903"/>
    <s v=""/>
    <x v="1"/>
    <n v="-76.959999999999994"/>
    <x v="7"/>
    <n v="10"/>
    <x v="1"/>
    <x v="1"/>
    <x v="9"/>
  </r>
  <r>
    <n v="50502"/>
    <x v="255"/>
    <x v="9"/>
    <n v="180600"/>
    <n v="1900"/>
    <s v=""/>
    <x v="1"/>
    <n v="5916.66"/>
    <x v="7"/>
    <n v="10"/>
    <x v="1"/>
    <x v="1"/>
    <x v="9"/>
  </r>
  <r>
    <n v="50502"/>
    <x v="255"/>
    <x v="9"/>
    <n v="180600"/>
    <n v="1900"/>
    <s v="350"/>
    <x v="1"/>
    <n v="-5916.66"/>
    <x v="7"/>
    <n v="10"/>
    <x v="1"/>
    <x v="1"/>
    <x v="9"/>
  </r>
  <r>
    <n v="50502"/>
    <x v="255"/>
    <x v="9"/>
    <n v="180600"/>
    <n v="1900"/>
    <s v=""/>
    <x v="1"/>
    <n v="0"/>
    <x v="8"/>
    <n v="10"/>
    <x v="1"/>
    <x v="1"/>
    <x v="9"/>
  </r>
  <r>
    <n v="50502"/>
    <x v="255"/>
    <x v="9"/>
    <n v="180600"/>
    <n v="1900"/>
    <s v="350"/>
    <x v="1"/>
    <n v="0"/>
    <x v="8"/>
    <n v="10"/>
    <x v="1"/>
    <x v="1"/>
    <x v="9"/>
  </r>
  <r>
    <n v="50502"/>
    <x v="255"/>
    <x v="9"/>
    <n v="180900"/>
    <n v="1809"/>
    <s v=""/>
    <x v="1"/>
    <n v="10"/>
    <x v="7"/>
    <n v="10"/>
    <x v="1"/>
    <x v="1"/>
    <x v="9"/>
  </r>
  <r>
    <n v="50502"/>
    <x v="255"/>
    <x v="50"/>
    <n v="180900"/>
    <n v="1900"/>
    <s v=""/>
    <x v="1"/>
    <n v="14666.67"/>
    <x v="7"/>
    <n v="10"/>
    <x v="0"/>
    <x v="13"/>
    <x v="39"/>
  </r>
  <r>
    <n v="50502"/>
    <x v="255"/>
    <x v="50"/>
    <n v="180900"/>
    <n v="1900"/>
    <s v="12A"/>
    <x v="1"/>
    <n v="3085.33"/>
    <x v="7"/>
    <n v="10"/>
    <x v="0"/>
    <x v="13"/>
    <x v="39"/>
  </r>
  <r>
    <n v="50502"/>
    <x v="255"/>
    <x v="38"/>
    <n v="180900"/>
    <n v="1900"/>
    <s v="25B"/>
    <x v="1"/>
    <n v="10.93"/>
    <x v="7"/>
    <n v="10"/>
    <x v="0"/>
    <x v="12"/>
    <x v="29"/>
  </r>
  <r>
    <n v="50502"/>
    <x v="255"/>
    <x v="52"/>
    <n v="180900"/>
    <n v="1900"/>
    <s v="21A"/>
    <x v="1"/>
    <n v="1517.47"/>
    <x v="7"/>
    <n v="10"/>
    <x v="0"/>
    <x v="14"/>
    <x v="41"/>
  </r>
  <r>
    <n v="50502"/>
    <x v="255"/>
    <x v="11"/>
    <n v="180900"/>
    <n v="1900"/>
    <s v="29A"/>
    <x v="1"/>
    <n v="70.319999999999993"/>
    <x v="7"/>
    <n v="10"/>
    <x v="0"/>
    <x v="0"/>
    <x v="11"/>
  </r>
  <r>
    <n v="50502"/>
    <x v="255"/>
    <x v="9"/>
    <n v="180900"/>
    <n v="1900"/>
    <s v="350"/>
    <x v="1"/>
    <n v="3288.48"/>
    <x v="7"/>
    <n v="10"/>
    <x v="1"/>
    <x v="1"/>
    <x v="9"/>
  </r>
  <r>
    <n v="50502"/>
    <x v="255"/>
    <x v="50"/>
    <n v="180900"/>
    <n v="1900"/>
    <s v=""/>
    <x v="1"/>
    <n v="0"/>
    <x v="8"/>
    <n v="10"/>
    <x v="0"/>
    <x v="13"/>
    <x v="39"/>
  </r>
  <r>
    <n v="50502"/>
    <x v="255"/>
    <x v="50"/>
    <n v="180900"/>
    <n v="1900"/>
    <s v="12A"/>
    <x v="1"/>
    <n v="0"/>
    <x v="8"/>
    <n v="10"/>
    <x v="0"/>
    <x v="13"/>
    <x v="39"/>
  </r>
  <r>
    <n v="50502"/>
    <x v="255"/>
    <x v="38"/>
    <n v="180900"/>
    <n v="1900"/>
    <s v="25B"/>
    <x v="1"/>
    <n v="0"/>
    <x v="8"/>
    <n v="10"/>
    <x v="0"/>
    <x v="12"/>
    <x v="29"/>
  </r>
  <r>
    <n v="50502"/>
    <x v="255"/>
    <x v="52"/>
    <n v="180900"/>
    <n v="1900"/>
    <s v="21A"/>
    <x v="1"/>
    <n v="0"/>
    <x v="8"/>
    <n v="10"/>
    <x v="0"/>
    <x v="14"/>
    <x v="41"/>
  </r>
  <r>
    <n v="50502"/>
    <x v="255"/>
    <x v="11"/>
    <n v="180900"/>
    <n v="1900"/>
    <s v="29A"/>
    <x v="1"/>
    <n v="0"/>
    <x v="8"/>
    <n v="10"/>
    <x v="0"/>
    <x v="0"/>
    <x v="11"/>
  </r>
  <r>
    <n v="50502"/>
    <x v="255"/>
    <x v="11"/>
    <n v="180900"/>
    <n v="1903"/>
    <s v="29A"/>
    <x v="1"/>
    <n v="3.95"/>
    <x v="7"/>
    <n v="10"/>
    <x v="0"/>
    <x v="0"/>
    <x v="11"/>
  </r>
  <r>
    <n v="50502"/>
    <x v="255"/>
    <x v="11"/>
    <n v="180900"/>
    <n v="1903"/>
    <s v="29B"/>
    <x v="1"/>
    <n v="5.54"/>
    <x v="7"/>
    <n v="10"/>
    <x v="0"/>
    <x v="0"/>
    <x v="11"/>
  </r>
  <r>
    <n v="50502"/>
    <x v="255"/>
    <x v="11"/>
    <n v="180900"/>
    <n v="1903"/>
    <s v="29A"/>
    <x v="1"/>
    <n v="0"/>
    <x v="8"/>
    <n v="10"/>
    <x v="0"/>
    <x v="0"/>
    <x v="11"/>
  </r>
  <r>
    <n v="50502"/>
    <x v="255"/>
    <x v="11"/>
    <n v="180900"/>
    <n v="1903"/>
    <s v="29B"/>
    <x v="1"/>
    <n v="0"/>
    <x v="8"/>
    <n v="10"/>
    <x v="0"/>
    <x v="0"/>
    <x v="11"/>
  </r>
  <r>
    <n v="50502"/>
    <x v="257"/>
    <x v="110"/>
    <n v="180016"/>
    <n v="9199"/>
    <s v="810"/>
    <x v="1"/>
    <n v="-2581.4899999999998"/>
    <x v="7"/>
    <n v="10"/>
    <x v="2"/>
    <x v="24"/>
    <x v="99"/>
  </r>
  <r>
    <n v="50502"/>
    <x v="257"/>
    <x v="47"/>
    <n v="180501"/>
    <n v="1001"/>
    <s v=""/>
    <x v="1"/>
    <n v="-86.55"/>
    <x v="7"/>
    <n v="10"/>
    <x v="0"/>
    <x v="2"/>
    <x v="36"/>
  </r>
  <r>
    <n v="50502"/>
    <x v="257"/>
    <x v="17"/>
    <n v="180501"/>
    <n v="1410"/>
    <s v=""/>
    <x v="1"/>
    <n v="150"/>
    <x v="7"/>
    <n v="10"/>
    <x v="1"/>
    <x v="1"/>
    <x v="17"/>
  </r>
  <r>
    <n v="50502"/>
    <x v="257"/>
    <x v="47"/>
    <n v="180501"/>
    <n v="9103"/>
    <s v=""/>
    <x v="1"/>
    <n v="-14.71"/>
    <x v="7"/>
    <n v="10"/>
    <x v="0"/>
    <x v="2"/>
    <x v="36"/>
  </r>
  <r>
    <n v="50502"/>
    <x v="257"/>
    <x v="47"/>
    <n v="180501"/>
    <n v="9112"/>
    <s v=""/>
    <x v="1"/>
    <n v="-19.04"/>
    <x v="7"/>
    <n v="10"/>
    <x v="0"/>
    <x v="2"/>
    <x v="36"/>
  </r>
  <r>
    <n v="50502"/>
    <x v="257"/>
    <x v="89"/>
    <n v="180900"/>
    <n v="1001"/>
    <s v="16B"/>
    <x v="1"/>
    <n v="82.1"/>
    <x v="7"/>
    <n v="10"/>
    <x v="0"/>
    <x v="5"/>
    <x v="78"/>
  </r>
  <r>
    <n v="50502"/>
    <x v="257"/>
    <x v="89"/>
    <n v="180900"/>
    <n v="1001"/>
    <s v="16B"/>
    <x v="1"/>
    <n v="0"/>
    <x v="8"/>
    <n v="10"/>
    <x v="0"/>
    <x v="5"/>
    <x v="78"/>
  </r>
  <r>
    <n v="50502"/>
    <x v="257"/>
    <x v="27"/>
    <n v="180900"/>
    <n v="1421"/>
    <s v="12A"/>
    <x v="1"/>
    <n v="2014.04"/>
    <x v="7"/>
    <n v="10"/>
    <x v="0"/>
    <x v="11"/>
    <x v="27"/>
  </r>
  <r>
    <n v="50502"/>
    <x v="257"/>
    <x v="14"/>
    <n v="180900"/>
    <n v="1421"/>
    <s v="12B"/>
    <x v="1"/>
    <n v="243.56"/>
    <x v="7"/>
    <n v="10"/>
    <x v="0"/>
    <x v="8"/>
    <x v="14"/>
  </r>
  <r>
    <n v="50502"/>
    <x v="257"/>
    <x v="27"/>
    <n v="180900"/>
    <n v="1421"/>
    <s v="12A"/>
    <x v="1"/>
    <n v="0"/>
    <x v="8"/>
    <n v="10"/>
    <x v="0"/>
    <x v="11"/>
    <x v="27"/>
  </r>
  <r>
    <n v="50502"/>
    <x v="257"/>
    <x v="14"/>
    <n v="180900"/>
    <n v="1421"/>
    <s v="12B"/>
    <x v="1"/>
    <n v="0"/>
    <x v="8"/>
    <n v="10"/>
    <x v="0"/>
    <x v="8"/>
    <x v="14"/>
  </r>
  <r>
    <n v="50502"/>
    <x v="257"/>
    <x v="25"/>
    <n v="180900"/>
    <n v="1712"/>
    <s v="12A"/>
    <x v="1"/>
    <n v="329.99"/>
    <x v="7"/>
    <n v="10"/>
    <x v="0"/>
    <x v="9"/>
    <x v="25"/>
  </r>
  <r>
    <n v="50502"/>
    <x v="257"/>
    <x v="25"/>
    <n v="180900"/>
    <n v="1712"/>
    <s v="12A"/>
    <x v="1"/>
    <n v="0"/>
    <x v="8"/>
    <n v="10"/>
    <x v="0"/>
    <x v="9"/>
    <x v="25"/>
  </r>
  <r>
    <n v="50502"/>
    <x v="257"/>
    <x v="25"/>
    <n v="180900"/>
    <n v="1811"/>
    <s v="12A"/>
    <x v="1"/>
    <n v="15376.33"/>
    <x v="7"/>
    <n v="10"/>
    <x v="0"/>
    <x v="9"/>
    <x v="25"/>
  </r>
  <r>
    <n v="50502"/>
    <x v="257"/>
    <x v="25"/>
    <n v="180900"/>
    <n v="1811"/>
    <s v="12A"/>
    <x v="1"/>
    <n v="0"/>
    <x v="8"/>
    <n v="10"/>
    <x v="0"/>
    <x v="9"/>
    <x v="25"/>
  </r>
  <r>
    <n v="50502"/>
    <x v="257"/>
    <x v="50"/>
    <n v="180900"/>
    <n v="1999"/>
    <s v="12A"/>
    <x v="1"/>
    <n v="148.68"/>
    <x v="7"/>
    <n v="10"/>
    <x v="0"/>
    <x v="13"/>
    <x v="39"/>
  </r>
  <r>
    <n v="50502"/>
    <x v="257"/>
    <x v="50"/>
    <n v="180900"/>
    <n v="1999"/>
    <s v="12A"/>
    <x v="1"/>
    <n v="0"/>
    <x v="8"/>
    <n v="10"/>
    <x v="0"/>
    <x v="13"/>
    <x v="39"/>
  </r>
  <r>
    <n v="50502"/>
    <x v="257"/>
    <x v="103"/>
    <n v="180900"/>
    <n v="2701"/>
    <s v="17A"/>
    <x v="1"/>
    <n v="0.8"/>
    <x v="7"/>
    <n v="10"/>
    <x v="0"/>
    <x v="23"/>
    <x v="92"/>
  </r>
  <r>
    <n v="50502"/>
    <x v="257"/>
    <x v="103"/>
    <n v="180900"/>
    <n v="2701"/>
    <s v="17A"/>
    <x v="1"/>
    <n v="0"/>
    <x v="8"/>
    <n v="10"/>
    <x v="0"/>
    <x v="23"/>
    <x v="92"/>
  </r>
  <r>
    <n v="50502"/>
    <x v="257"/>
    <x v="89"/>
    <n v="180900"/>
    <n v="9103"/>
    <s v="16B"/>
    <x v="1"/>
    <n v="13.96"/>
    <x v="7"/>
    <n v="10"/>
    <x v="0"/>
    <x v="5"/>
    <x v="78"/>
  </r>
  <r>
    <n v="50502"/>
    <x v="257"/>
    <x v="89"/>
    <n v="180900"/>
    <n v="9103"/>
    <s v="16B"/>
    <x v="1"/>
    <n v="0"/>
    <x v="8"/>
    <n v="10"/>
    <x v="0"/>
    <x v="5"/>
    <x v="78"/>
  </r>
  <r>
    <n v="50502"/>
    <x v="257"/>
    <x v="89"/>
    <n v="180900"/>
    <n v="9112"/>
    <s v="16B"/>
    <x v="1"/>
    <n v="18.059999999999999"/>
    <x v="7"/>
    <n v="10"/>
    <x v="0"/>
    <x v="5"/>
    <x v="78"/>
  </r>
  <r>
    <n v="50502"/>
    <x v="257"/>
    <x v="89"/>
    <n v="180900"/>
    <n v="9112"/>
    <s v="16B"/>
    <x v="1"/>
    <n v="0"/>
    <x v="8"/>
    <n v="10"/>
    <x v="0"/>
    <x v="5"/>
    <x v="78"/>
  </r>
  <r>
    <n v="50502"/>
    <x v="258"/>
    <x v="2"/>
    <n v="180900"/>
    <n v="2500"/>
    <s v=""/>
    <x v="1"/>
    <n v="7942.91"/>
    <x v="7"/>
    <n v="10"/>
    <x v="1"/>
    <x v="1"/>
    <x v="2"/>
  </r>
  <r>
    <n v="50502"/>
    <x v="258"/>
    <x v="2"/>
    <n v="180900"/>
    <n v="2500"/>
    <s v=""/>
    <x v="1"/>
    <n v="1.33"/>
    <x v="8"/>
    <n v="10"/>
    <x v="1"/>
    <x v="1"/>
    <x v="2"/>
  </r>
  <r>
    <n v="50502"/>
    <x v="258"/>
    <x v="2"/>
    <n v="180900"/>
    <n v="3070"/>
    <s v="TRC"/>
    <x v="1"/>
    <n v="219.3"/>
    <x v="7"/>
    <n v="10"/>
    <x v="1"/>
    <x v="1"/>
    <x v="2"/>
  </r>
  <r>
    <n v="50502"/>
    <x v="258"/>
    <x v="2"/>
    <n v="180900"/>
    <n v="3070"/>
    <s v="TRR"/>
    <x v="1"/>
    <n v="4629.3500000000004"/>
    <x v="7"/>
    <n v="10"/>
    <x v="1"/>
    <x v="1"/>
    <x v="2"/>
  </r>
  <r>
    <n v="50502"/>
    <x v="259"/>
    <x v="96"/>
    <n v="180900"/>
    <n v="1407"/>
    <s v="12A"/>
    <x v="1"/>
    <n v="25.03"/>
    <x v="7"/>
    <n v="10"/>
    <x v="0"/>
    <x v="15"/>
    <x v="85"/>
  </r>
  <r>
    <n v="50502"/>
    <x v="259"/>
    <x v="90"/>
    <n v="180900"/>
    <n v="1407"/>
    <s v="12C"/>
    <x v="1"/>
    <n v="109.41"/>
    <x v="7"/>
    <n v="10"/>
    <x v="0"/>
    <x v="16"/>
    <x v="79"/>
  </r>
  <r>
    <n v="50502"/>
    <x v="259"/>
    <x v="96"/>
    <n v="180900"/>
    <n v="1407"/>
    <s v="12A"/>
    <x v="1"/>
    <n v="0"/>
    <x v="8"/>
    <n v="10"/>
    <x v="0"/>
    <x v="15"/>
    <x v="85"/>
  </r>
  <r>
    <n v="50502"/>
    <x v="259"/>
    <x v="90"/>
    <n v="180900"/>
    <n v="1407"/>
    <s v="12C"/>
    <x v="1"/>
    <n v="0"/>
    <x v="8"/>
    <n v="10"/>
    <x v="0"/>
    <x v="16"/>
    <x v="79"/>
  </r>
  <r>
    <n v="50502"/>
    <x v="259"/>
    <x v="96"/>
    <n v="180900"/>
    <n v="1417"/>
    <s v="11A"/>
    <x v="1"/>
    <n v="1660.33"/>
    <x v="7"/>
    <n v="10"/>
    <x v="0"/>
    <x v="15"/>
    <x v="85"/>
  </r>
  <r>
    <n v="50502"/>
    <x v="259"/>
    <x v="96"/>
    <n v="180900"/>
    <n v="1417"/>
    <s v="12A"/>
    <x v="1"/>
    <n v="3884.19"/>
    <x v="7"/>
    <n v="10"/>
    <x v="0"/>
    <x v="15"/>
    <x v="85"/>
  </r>
  <r>
    <n v="50502"/>
    <x v="259"/>
    <x v="96"/>
    <n v="180900"/>
    <n v="1417"/>
    <s v="11A"/>
    <x v="1"/>
    <n v="0"/>
    <x v="8"/>
    <n v="10"/>
    <x v="0"/>
    <x v="15"/>
    <x v="85"/>
  </r>
  <r>
    <n v="50502"/>
    <x v="259"/>
    <x v="96"/>
    <n v="180900"/>
    <n v="1417"/>
    <s v="12A"/>
    <x v="1"/>
    <n v="0"/>
    <x v="8"/>
    <n v="10"/>
    <x v="0"/>
    <x v="15"/>
    <x v="85"/>
  </r>
  <r>
    <n v="50502"/>
    <x v="259"/>
    <x v="4"/>
    <n v="180900"/>
    <n v="9005"/>
    <s v=""/>
    <x v="1"/>
    <n v="-1135.79"/>
    <x v="7"/>
    <n v="10"/>
    <x v="0"/>
    <x v="0"/>
    <x v="4"/>
  </r>
  <r>
    <n v="50502"/>
    <x v="259"/>
    <x v="4"/>
    <n v="180900"/>
    <n v="9005"/>
    <s v=""/>
    <x v="1"/>
    <n v="-446.19"/>
    <x v="7"/>
    <n v="10"/>
    <x v="0"/>
    <x v="0"/>
    <x v="4"/>
  </r>
  <r>
    <n v="50502"/>
    <x v="259"/>
    <x v="4"/>
    <n v="180900"/>
    <n v="9005"/>
    <s v=""/>
    <x v="1"/>
    <n v="-17200.060000000001"/>
    <x v="7"/>
    <n v="10"/>
    <x v="0"/>
    <x v="0"/>
    <x v="4"/>
  </r>
  <r>
    <n v="50502"/>
    <x v="260"/>
    <x v="96"/>
    <n v="180501"/>
    <n v="1417"/>
    <s v="GD3"/>
    <x v="1"/>
    <n v="2589.59"/>
    <x v="7"/>
    <n v="10"/>
    <x v="0"/>
    <x v="15"/>
    <x v="85"/>
  </r>
  <r>
    <n v="50502"/>
    <x v="260"/>
    <x v="96"/>
    <n v="180900"/>
    <n v="1417"/>
    <s v="12B"/>
    <x v="1"/>
    <n v="2230.96"/>
    <x v="7"/>
    <n v="10"/>
    <x v="0"/>
    <x v="15"/>
    <x v="85"/>
  </r>
  <r>
    <n v="50502"/>
    <x v="260"/>
    <x v="96"/>
    <n v="180900"/>
    <n v="1417"/>
    <s v="11B"/>
    <x v="1"/>
    <n v="4483.99"/>
    <x v="7"/>
    <n v="10"/>
    <x v="0"/>
    <x v="15"/>
    <x v="85"/>
  </r>
  <r>
    <n v="50502"/>
    <x v="260"/>
    <x v="96"/>
    <n v="180900"/>
    <n v="1417"/>
    <s v="11C"/>
    <x v="1"/>
    <n v="72087.520000000004"/>
    <x v="7"/>
    <n v="10"/>
    <x v="0"/>
    <x v="15"/>
    <x v="85"/>
  </r>
  <r>
    <n v="50502"/>
    <x v="260"/>
    <x v="96"/>
    <n v="180900"/>
    <n v="1417"/>
    <s v="11D"/>
    <x v="1"/>
    <n v="6839.22"/>
    <x v="7"/>
    <n v="10"/>
    <x v="0"/>
    <x v="15"/>
    <x v="85"/>
  </r>
  <r>
    <n v="50502"/>
    <x v="260"/>
    <x v="96"/>
    <n v="180900"/>
    <n v="1417"/>
    <s v="12B"/>
    <x v="1"/>
    <n v="0"/>
    <x v="8"/>
    <n v="10"/>
    <x v="0"/>
    <x v="15"/>
    <x v="85"/>
  </r>
  <r>
    <n v="50502"/>
    <x v="260"/>
    <x v="96"/>
    <n v="180900"/>
    <n v="1417"/>
    <s v="11B"/>
    <x v="1"/>
    <n v="0"/>
    <x v="8"/>
    <n v="10"/>
    <x v="0"/>
    <x v="15"/>
    <x v="85"/>
  </r>
  <r>
    <n v="50502"/>
    <x v="260"/>
    <x v="96"/>
    <n v="180900"/>
    <n v="1417"/>
    <s v="11C"/>
    <x v="1"/>
    <n v="0"/>
    <x v="8"/>
    <n v="10"/>
    <x v="0"/>
    <x v="15"/>
    <x v="85"/>
  </r>
  <r>
    <n v="50502"/>
    <x v="260"/>
    <x v="96"/>
    <n v="180900"/>
    <n v="1417"/>
    <s v="11D"/>
    <x v="1"/>
    <n v="0"/>
    <x v="8"/>
    <n v="10"/>
    <x v="0"/>
    <x v="15"/>
    <x v="85"/>
  </r>
  <r>
    <n v="50502"/>
    <x v="262"/>
    <x v="92"/>
    <n v="180900"/>
    <n v="1301"/>
    <s v="16J"/>
    <x v="1"/>
    <n v="209.12"/>
    <x v="7"/>
    <n v="10"/>
    <x v="0"/>
    <x v="18"/>
    <x v="81"/>
  </r>
  <r>
    <n v="50502"/>
    <x v="262"/>
    <x v="205"/>
    <n v="180900"/>
    <n v="1301"/>
    <s v="12J"/>
    <x v="1"/>
    <n v="10581.3"/>
    <x v="7"/>
    <n v="10"/>
    <x v="0"/>
    <x v="16"/>
    <x v="192"/>
  </r>
  <r>
    <n v="50502"/>
    <x v="262"/>
    <x v="196"/>
    <n v="180900"/>
    <n v="1301"/>
    <s v="25C"/>
    <x v="1"/>
    <n v="5500.58"/>
    <x v="7"/>
    <n v="10"/>
    <x v="0"/>
    <x v="16"/>
    <x v="183"/>
  </r>
  <r>
    <n v="50502"/>
    <x v="262"/>
    <x v="196"/>
    <n v="180900"/>
    <n v="1301"/>
    <s v="25K"/>
    <x v="1"/>
    <n v="207.22"/>
    <x v="7"/>
    <n v="10"/>
    <x v="0"/>
    <x v="16"/>
    <x v="183"/>
  </r>
  <r>
    <n v="50502"/>
    <x v="262"/>
    <x v="200"/>
    <n v="180900"/>
    <n v="1301"/>
    <s v="12K"/>
    <x v="1"/>
    <n v="2.91"/>
    <x v="7"/>
    <n v="10"/>
    <x v="0"/>
    <x v="16"/>
    <x v="187"/>
  </r>
  <r>
    <n v="50502"/>
    <x v="262"/>
    <x v="64"/>
    <n v="180900"/>
    <n v="1301"/>
    <s v="12C"/>
    <x v="1"/>
    <n v="1186.43"/>
    <x v="7"/>
    <n v="10"/>
    <x v="0"/>
    <x v="16"/>
    <x v="53"/>
  </r>
  <r>
    <n v="50502"/>
    <x v="262"/>
    <x v="64"/>
    <n v="180900"/>
    <n v="1301"/>
    <s v="12K"/>
    <x v="1"/>
    <n v="10679.04"/>
    <x v="7"/>
    <n v="10"/>
    <x v="0"/>
    <x v="16"/>
    <x v="53"/>
  </r>
  <r>
    <n v="50502"/>
    <x v="262"/>
    <x v="64"/>
    <n v="180900"/>
    <n v="1301"/>
    <s v="20C"/>
    <x v="1"/>
    <n v="781.8"/>
    <x v="7"/>
    <n v="10"/>
    <x v="0"/>
    <x v="16"/>
    <x v="53"/>
  </r>
  <r>
    <n v="50502"/>
    <x v="262"/>
    <x v="90"/>
    <n v="180900"/>
    <n v="1301"/>
    <s v="12J"/>
    <x v="1"/>
    <n v="7786.51"/>
    <x v="7"/>
    <n v="10"/>
    <x v="0"/>
    <x v="16"/>
    <x v="79"/>
  </r>
  <r>
    <n v="50502"/>
    <x v="262"/>
    <x v="90"/>
    <n v="180900"/>
    <n v="1301"/>
    <s v="12K"/>
    <x v="1"/>
    <n v="6375.87"/>
    <x v="7"/>
    <n v="10"/>
    <x v="0"/>
    <x v="16"/>
    <x v="79"/>
  </r>
  <r>
    <n v="50502"/>
    <x v="262"/>
    <x v="193"/>
    <n v="180900"/>
    <n v="1301"/>
    <s v="12J"/>
    <x v="1"/>
    <n v="4710.93"/>
    <x v="7"/>
    <n v="10"/>
    <x v="0"/>
    <x v="16"/>
    <x v="180"/>
  </r>
  <r>
    <n v="50502"/>
    <x v="262"/>
    <x v="84"/>
    <n v="180900"/>
    <n v="1301"/>
    <s v="12J"/>
    <x v="1"/>
    <n v="10038.709999999999"/>
    <x v="7"/>
    <n v="10"/>
    <x v="0"/>
    <x v="16"/>
    <x v="73"/>
  </r>
  <r>
    <n v="50502"/>
    <x v="262"/>
    <x v="191"/>
    <n v="180900"/>
    <n v="1301"/>
    <s v="12J"/>
    <x v="1"/>
    <n v="3484.86"/>
    <x v="7"/>
    <n v="10"/>
    <x v="0"/>
    <x v="16"/>
    <x v="178"/>
  </r>
  <r>
    <n v="50502"/>
    <x v="262"/>
    <x v="133"/>
    <n v="180900"/>
    <n v="1301"/>
    <s v="24C"/>
    <x v="1"/>
    <n v="1980.48"/>
    <x v="7"/>
    <n v="10"/>
    <x v="0"/>
    <x v="2"/>
    <x v="122"/>
  </r>
  <r>
    <n v="50502"/>
    <x v="262"/>
    <x v="137"/>
    <n v="180900"/>
    <n v="1301"/>
    <s v="12C"/>
    <x v="1"/>
    <n v="2225.36"/>
    <x v="7"/>
    <n v="10"/>
    <x v="0"/>
    <x v="28"/>
    <x v="126"/>
  </r>
  <r>
    <n v="50502"/>
    <x v="262"/>
    <x v="51"/>
    <n v="180900"/>
    <n v="1301"/>
    <s v="25K"/>
    <x v="1"/>
    <n v="227.4"/>
    <x v="7"/>
    <n v="10"/>
    <x v="0"/>
    <x v="12"/>
    <x v="40"/>
  </r>
  <r>
    <n v="50502"/>
    <x v="262"/>
    <x v="87"/>
    <n v="180900"/>
    <n v="1301"/>
    <s v="25C"/>
    <x v="1"/>
    <n v="1396.82"/>
    <x v="7"/>
    <n v="10"/>
    <x v="0"/>
    <x v="8"/>
    <x v="76"/>
  </r>
  <r>
    <n v="50502"/>
    <x v="262"/>
    <x v="92"/>
    <n v="180900"/>
    <n v="1301"/>
    <s v="16J"/>
    <x v="1"/>
    <n v="0"/>
    <x v="8"/>
    <n v="10"/>
    <x v="0"/>
    <x v="18"/>
    <x v="81"/>
  </r>
  <r>
    <n v="50502"/>
    <x v="262"/>
    <x v="205"/>
    <n v="180900"/>
    <n v="1301"/>
    <s v="12J"/>
    <x v="1"/>
    <n v="0"/>
    <x v="8"/>
    <n v="10"/>
    <x v="0"/>
    <x v="16"/>
    <x v="192"/>
  </r>
  <r>
    <n v="50502"/>
    <x v="262"/>
    <x v="196"/>
    <n v="180900"/>
    <n v="1301"/>
    <s v="25C"/>
    <x v="1"/>
    <n v="0"/>
    <x v="8"/>
    <n v="10"/>
    <x v="0"/>
    <x v="16"/>
    <x v="183"/>
  </r>
  <r>
    <n v="50502"/>
    <x v="262"/>
    <x v="196"/>
    <n v="180900"/>
    <n v="1301"/>
    <s v="25K"/>
    <x v="1"/>
    <n v="0"/>
    <x v="8"/>
    <n v="10"/>
    <x v="0"/>
    <x v="16"/>
    <x v="183"/>
  </r>
  <r>
    <n v="50502"/>
    <x v="262"/>
    <x v="200"/>
    <n v="180900"/>
    <n v="1301"/>
    <s v="12K"/>
    <x v="1"/>
    <n v="0"/>
    <x v="8"/>
    <n v="10"/>
    <x v="0"/>
    <x v="16"/>
    <x v="187"/>
  </r>
  <r>
    <n v="50502"/>
    <x v="262"/>
    <x v="64"/>
    <n v="180900"/>
    <n v="1301"/>
    <s v="12K"/>
    <x v="1"/>
    <n v="0"/>
    <x v="8"/>
    <n v="10"/>
    <x v="0"/>
    <x v="16"/>
    <x v="53"/>
  </r>
  <r>
    <n v="50502"/>
    <x v="262"/>
    <x v="64"/>
    <n v="180900"/>
    <n v="1301"/>
    <s v="20C"/>
    <x v="1"/>
    <n v="0"/>
    <x v="8"/>
    <n v="10"/>
    <x v="0"/>
    <x v="16"/>
    <x v="53"/>
  </r>
  <r>
    <n v="50502"/>
    <x v="262"/>
    <x v="90"/>
    <n v="180900"/>
    <n v="1301"/>
    <s v="12J"/>
    <x v="1"/>
    <n v="0"/>
    <x v="8"/>
    <n v="10"/>
    <x v="0"/>
    <x v="16"/>
    <x v="79"/>
  </r>
  <r>
    <n v="50502"/>
    <x v="262"/>
    <x v="90"/>
    <n v="180900"/>
    <n v="1301"/>
    <s v="12K"/>
    <x v="1"/>
    <n v="0"/>
    <x v="8"/>
    <n v="10"/>
    <x v="0"/>
    <x v="16"/>
    <x v="79"/>
  </r>
  <r>
    <n v="50502"/>
    <x v="262"/>
    <x v="193"/>
    <n v="180900"/>
    <n v="1301"/>
    <s v="12J"/>
    <x v="1"/>
    <n v="0"/>
    <x v="8"/>
    <n v="10"/>
    <x v="0"/>
    <x v="16"/>
    <x v="180"/>
  </r>
  <r>
    <n v="50502"/>
    <x v="262"/>
    <x v="84"/>
    <n v="180900"/>
    <n v="1301"/>
    <s v="12J"/>
    <x v="1"/>
    <n v="0"/>
    <x v="8"/>
    <n v="10"/>
    <x v="0"/>
    <x v="16"/>
    <x v="73"/>
  </r>
  <r>
    <n v="50502"/>
    <x v="262"/>
    <x v="191"/>
    <n v="180900"/>
    <n v="1301"/>
    <s v="12J"/>
    <x v="1"/>
    <n v="0"/>
    <x v="8"/>
    <n v="10"/>
    <x v="0"/>
    <x v="16"/>
    <x v="178"/>
  </r>
  <r>
    <n v="50502"/>
    <x v="262"/>
    <x v="133"/>
    <n v="180900"/>
    <n v="1301"/>
    <s v="24C"/>
    <x v="1"/>
    <n v="0"/>
    <x v="8"/>
    <n v="10"/>
    <x v="0"/>
    <x v="2"/>
    <x v="122"/>
  </r>
  <r>
    <n v="50502"/>
    <x v="262"/>
    <x v="51"/>
    <n v="180900"/>
    <n v="1301"/>
    <s v="25K"/>
    <x v="1"/>
    <n v="0"/>
    <x v="8"/>
    <n v="10"/>
    <x v="0"/>
    <x v="12"/>
    <x v="40"/>
  </r>
  <r>
    <n v="50502"/>
    <x v="262"/>
    <x v="90"/>
    <n v="180900"/>
    <n v="1310"/>
    <s v="12J"/>
    <x v="1"/>
    <n v="6428.3"/>
    <x v="7"/>
    <n v="10"/>
    <x v="0"/>
    <x v="16"/>
    <x v="79"/>
  </r>
  <r>
    <n v="50502"/>
    <x v="262"/>
    <x v="51"/>
    <n v="180900"/>
    <n v="1310"/>
    <s v="25K"/>
    <x v="1"/>
    <n v="1297.6500000000001"/>
    <x v="7"/>
    <n v="10"/>
    <x v="0"/>
    <x v="12"/>
    <x v="40"/>
  </r>
  <r>
    <n v="50502"/>
    <x v="262"/>
    <x v="90"/>
    <n v="180900"/>
    <n v="1310"/>
    <s v="12J"/>
    <x v="1"/>
    <n v="0"/>
    <x v="8"/>
    <n v="10"/>
    <x v="0"/>
    <x v="16"/>
    <x v="79"/>
  </r>
  <r>
    <n v="50502"/>
    <x v="262"/>
    <x v="51"/>
    <n v="180900"/>
    <n v="1310"/>
    <s v="25K"/>
    <x v="1"/>
    <n v="0"/>
    <x v="8"/>
    <n v="10"/>
    <x v="0"/>
    <x v="12"/>
    <x v="40"/>
  </r>
  <r>
    <n v="50502"/>
    <x v="262"/>
    <x v="64"/>
    <n v="180900"/>
    <n v="1421"/>
    <s v="12K"/>
    <x v="1"/>
    <n v="515.13"/>
    <x v="7"/>
    <n v="10"/>
    <x v="0"/>
    <x v="16"/>
    <x v="53"/>
  </r>
  <r>
    <n v="50502"/>
    <x v="262"/>
    <x v="84"/>
    <n v="180900"/>
    <n v="1421"/>
    <s v="12J"/>
    <x v="1"/>
    <n v="439.85"/>
    <x v="7"/>
    <n v="10"/>
    <x v="0"/>
    <x v="16"/>
    <x v="73"/>
  </r>
  <r>
    <n v="50502"/>
    <x v="262"/>
    <x v="51"/>
    <n v="180900"/>
    <n v="1421"/>
    <s v="25K"/>
    <x v="1"/>
    <n v="240.13"/>
    <x v="7"/>
    <n v="10"/>
    <x v="0"/>
    <x v="12"/>
    <x v="40"/>
  </r>
  <r>
    <n v="50502"/>
    <x v="262"/>
    <x v="64"/>
    <n v="180900"/>
    <n v="1421"/>
    <s v="12K"/>
    <x v="1"/>
    <n v="0"/>
    <x v="8"/>
    <n v="10"/>
    <x v="0"/>
    <x v="16"/>
    <x v="53"/>
  </r>
  <r>
    <n v="50502"/>
    <x v="262"/>
    <x v="84"/>
    <n v="180900"/>
    <n v="1421"/>
    <s v="12J"/>
    <x v="1"/>
    <n v="0"/>
    <x v="8"/>
    <n v="10"/>
    <x v="0"/>
    <x v="16"/>
    <x v="73"/>
  </r>
  <r>
    <n v="50502"/>
    <x v="262"/>
    <x v="51"/>
    <n v="180900"/>
    <n v="1421"/>
    <s v="25K"/>
    <x v="1"/>
    <n v="0"/>
    <x v="8"/>
    <n v="10"/>
    <x v="0"/>
    <x v="12"/>
    <x v="40"/>
  </r>
  <r>
    <n v="50502"/>
    <x v="262"/>
    <x v="2"/>
    <n v="180900"/>
    <n v="9005"/>
    <s v=""/>
    <x v="1"/>
    <n v="-10.81"/>
    <x v="7"/>
    <n v="10"/>
    <x v="1"/>
    <x v="1"/>
    <x v="2"/>
  </r>
  <r>
    <n v="50502"/>
    <x v="262"/>
    <x v="9"/>
    <n v="801104"/>
    <n v="1451"/>
    <s v=""/>
    <x v="1"/>
    <n v="54.03"/>
    <x v="7"/>
    <n v="10"/>
    <x v="1"/>
    <x v="1"/>
    <x v="9"/>
  </r>
  <r>
    <n v="50502"/>
    <x v="262"/>
    <x v="9"/>
    <n v="801104"/>
    <n v="1451"/>
    <s v=""/>
    <x v="1"/>
    <n v="0"/>
    <x v="8"/>
    <n v="10"/>
    <x v="1"/>
    <x v="1"/>
    <x v="9"/>
  </r>
  <r>
    <n v="50502"/>
    <x v="265"/>
    <x v="44"/>
    <n v="180501"/>
    <n v="2805"/>
    <s v=""/>
    <x v="1"/>
    <n v="1379184.41"/>
    <x v="7"/>
    <n v="10"/>
    <x v="1"/>
    <x v="1"/>
    <x v="33"/>
  </r>
  <r>
    <n v="50502"/>
    <x v="266"/>
    <x v="44"/>
    <n v="180501"/>
    <n v="2805"/>
    <s v=""/>
    <x v="1"/>
    <n v="2900835.25"/>
    <x v="7"/>
    <n v="10"/>
    <x v="1"/>
    <x v="1"/>
    <x v="33"/>
  </r>
  <r>
    <n v="50502"/>
    <x v="267"/>
    <x v="44"/>
    <n v="180501"/>
    <n v="2805"/>
    <s v=""/>
    <x v="1"/>
    <n v="2655706.04"/>
    <x v="7"/>
    <n v="10"/>
    <x v="1"/>
    <x v="1"/>
    <x v="33"/>
  </r>
  <r>
    <n v="50502"/>
    <x v="268"/>
    <x v="44"/>
    <n v="180501"/>
    <n v="2805"/>
    <s v=""/>
    <x v="1"/>
    <n v="49890.59"/>
    <x v="7"/>
    <n v="10"/>
    <x v="1"/>
    <x v="1"/>
    <x v="33"/>
  </r>
  <r>
    <n v="50502"/>
    <x v="269"/>
    <x v="44"/>
    <n v="180501"/>
    <s v=""/>
    <s v=""/>
    <x v="1"/>
    <n v="607"/>
    <x v="7"/>
    <n v="10"/>
    <x v="1"/>
    <x v="1"/>
    <x v="33"/>
  </r>
  <r>
    <n v="50502"/>
    <x v="271"/>
    <x v="44"/>
    <n v="180501"/>
    <s v=""/>
    <s v=""/>
    <x v="1"/>
    <n v="1"/>
    <x v="7"/>
    <n v="10"/>
    <x v="1"/>
    <x v="1"/>
    <x v="33"/>
  </r>
  <r>
    <n v="50502"/>
    <x v="272"/>
    <x v="44"/>
    <n v="180501"/>
    <s v=""/>
    <s v=""/>
    <x v="1"/>
    <n v="579"/>
    <x v="7"/>
    <n v="10"/>
    <x v="1"/>
    <x v="1"/>
    <x v="33"/>
  </r>
  <r>
    <n v="50502"/>
    <x v="270"/>
    <x v="43"/>
    <n v="180016"/>
    <s v=""/>
    <s v=""/>
    <x v="1"/>
    <n v="100"/>
    <x v="7"/>
    <n v="10"/>
    <x v="5"/>
    <x v="1"/>
    <x v="20"/>
  </r>
  <r>
    <n v="50502"/>
    <x v="270"/>
    <x v="43"/>
    <n v="180020"/>
    <s v=""/>
    <s v=""/>
    <x v="1"/>
    <n v="100"/>
    <x v="7"/>
    <n v="10"/>
    <x v="5"/>
    <x v="1"/>
    <x v="20"/>
  </r>
  <r>
    <n v="50502"/>
    <x v="270"/>
    <x v="43"/>
    <n v="180021"/>
    <s v=""/>
    <s v=""/>
    <x v="1"/>
    <n v="100"/>
    <x v="7"/>
    <n v="10"/>
    <x v="5"/>
    <x v="1"/>
    <x v="20"/>
  </r>
  <r>
    <n v="50502"/>
    <x v="110"/>
    <x v="110"/>
    <n v="180016"/>
    <n v="1001"/>
    <s v=""/>
    <x v="1"/>
    <n v="1699.16"/>
    <x v="7"/>
    <n v="11"/>
    <x v="2"/>
    <x v="24"/>
    <x v="99"/>
  </r>
  <r>
    <n v="50502"/>
    <x v="110"/>
    <x v="110"/>
    <n v="180016"/>
    <n v="9103"/>
    <s v=""/>
    <x v="1"/>
    <n v="373.82"/>
    <x v="7"/>
    <n v="11"/>
    <x v="2"/>
    <x v="24"/>
    <x v="99"/>
  </r>
  <r>
    <n v="50502"/>
    <x v="110"/>
    <x v="110"/>
    <n v="180016"/>
    <n v="9112"/>
    <s v=""/>
    <x v="1"/>
    <n v="322.83999999999997"/>
    <x v="7"/>
    <n v="11"/>
    <x v="2"/>
    <x v="24"/>
    <x v="99"/>
  </r>
  <r>
    <n v="50502"/>
    <x v="110"/>
    <x v="110"/>
    <n v="180016"/>
    <n v="9199"/>
    <s v="800"/>
    <x v="1"/>
    <n v="5295.86"/>
    <x v="7"/>
    <n v="11"/>
    <x v="2"/>
    <x v="24"/>
    <x v="99"/>
  </r>
  <r>
    <n v="50502"/>
    <x v="110"/>
    <x v="110"/>
    <n v="180016"/>
    <n v="9199"/>
    <s v="815"/>
    <x v="1"/>
    <n v="13384.34"/>
    <x v="7"/>
    <n v="11"/>
    <x v="2"/>
    <x v="24"/>
    <x v="99"/>
  </r>
  <r>
    <n v="50502"/>
    <x v="110"/>
    <x v="112"/>
    <n v="180016"/>
    <n v="9199"/>
    <s v="800"/>
    <x v="1"/>
    <n v="15.66"/>
    <x v="7"/>
    <n v="11"/>
    <x v="2"/>
    <x v="24"/>
    <x v="101"/>
  </r>
  <r>
    <n v="50502"/>
    <x v="110"/>
    <x v="111"/>
    <n v="180016"/>
    <n v="9199"/>
    <s v="800"/>
    <x v="1"/>
    <n v="1298.81"/>
    <x v="7"/>
    <n v="11"/>
    <x v="2"/>
    <x v="24"/>
    <x v="100"/>
  </r>
  <r>
    <n v="50502"/>
    <x v="110"/>
    <x v="99"/>
    <n v="180900"/>
    <n v="1001"/>
    <s v="20C"/>
    <x v="1"/>
    <n v="178.73"/>
    <x v="7"/>
    <n v="11"/>
    <x v="0"/>
    <x v="20"/>
    <x v="88"/>
  </r>
  <r>
    <n v="50502"/>
    <x v="110"/>
    <x v="99"/>
    <n v="180900"/>
    <n v="1001"/>
    <s v="20C"/>
    <x v="1"/>
    <n v="0"/>
    <x v="8"/>
    <n v="11"/>
    <x v="0"/>
    <x v="20"/>
    <x v="88"/>
  </r>
  <r>
    <n v="50502"/>
    <x v="110"/>
    <x v="99"/>
    <n v="180900"/>
    <n v="9103"/>
    <s v="20C"/>
    <x v="1"/>
    <n v="30.38"/>
    <x v="7"/>
    <n v="11"/>
    <x v="0"/>
    <x v="20"/>
    <x v="88"/>
  </r>
  <r>
    <n v="50502"/>
    <x v="110"/>
    <x v="99"/>
    <n v="180900"/>
    <n v="9103"/>
    <s v="20C"/>
    <x v="1"/>
    <n v="0"/>
    <x v="8"/>
    <n v="11"/>
    <x v="0"/>
    <x v="20"/>
    <x v="88"/>
  </r>
  <r>
    <n v="50502"/>
    <x v="110"/>
    <x v="99"/>
    <n v="180900"/>
    <n v="9112"/>
    <s v="20C"/>
    <x v="1"/>
    <n v="39.32"/>
    <x v="7"/>
    <n v="11"/>
    <x v="0"/>
    <x v="20"/>
    <x v="88"/>
  </r>
  <r>
    <n v="50502"/>
    <x v="110"/>
    <x v="99"/>
    <n v="180900"/>
    <n v="9112"/>
    <s v="20C"/>
    <x v="1"/>
    <n v="0"/>
    <x v="8"/>
    <n v="11"/>
    <x v="0"/>
    <x v="20"/>
    <x v="88"/>
  </r>
  <r>
    <n v="50502"/>
    <x v="111"/>
    <x v="44"/>
    <n v="180016"/>
    <n v="3505"/>
    <s v=""/>
    <x v="1"/>
    <n v="554.75"/>
    <x v="7"/>
    <n v="11"/>
    <x v="1"/>
    <x v="1"/>
    <x v="33"/>
  </r>
  <r>
    <n v="50502"/>
    <x v="112"/>
    <x v="44"/>
    <n v="180016"/>
    <n v="3504"/>
    <s v=""/>
    <x v="1"/>
    <n v="723845.25"/>
    <x v="7"/>
    <n v="11"/>
    <x v="1"/>
    <x v="1"/>
    <x v="33"/>
  </r>
  <r>
    <n v="50502"/>
    <x v="112"/>
    <x v="2"/>
    <n v="180016"/>
    <n v="3504"/>
    <s v=""/>
    <x v="1"/>
    <n v="58637"/>
    <x v="7"/>
    <n v="11"/>
    <x v="1"/>
    <x v="1"/>
    <x v="2"/>
  </r>
  <r>
    <n v="50502"/>
    <x v="113"/>
    <x v="110"/>
    <n v="180016"/>
    <n v="1000"/>
    <s v=""/>
    <x v="1"/>
    <n v="2732.27"/>
    <x v="7"/>
    <n v="11"/>
    <x v="2"/>
    <x v="24"/>
    <x v="99"/>
  </r>
  <r>
    <n v="50502"/>
    <x v="113"/>
    <x v="110"/>
    <n v="180016"/>
    <n v="1002"/>
    <s v=""/>
    <x v="1"/>
    <n v="12789.06"/>
    <x v="7"/>
    <n v="11"/>
    <x v="2"/>
    <x v="24"/>
    <x v="99"/>
  </r>
  <r>
    <n v="50502"/>
    <x v="113"/>
    <x v="110"/>
    <n v="180016"/>
    <n v="1099"/>
    <s v=""/>
    <x v="1"/>
    <n v="157.72999999999999"/>
    <x v="7"/>
    <n v="11"/>
    <x v="2"/>
    <x v="24"/>
    <x v="99"/>
  </r>
  <r>
    <n v="50502"/>
    <x v="113"/>
    <x v="110"/>
    <n v="180016"/>
    <n v="1150"/>
    <s v=""/>
    <x v="1"/>
    <n v="23700.73"/>
    <x v="7"/>
    <n v="11"/>
    <x v="2"/>
    <x v="24"/>
    <x v="99"/>
  </r>
  <r>
    <n v="50502"/>
    <x v="113"/>
    <x v="110"/>
    <n v="180016"/>
    <n v="1151"/>
    <s v=""/>
    <x v="1"/>
    <n v="9015.1200000000008"/>
    <x v="7"/>
    <n v="11"/>
    <x v="2"/>
    <x v="24"/>
    <x v="99"/>
  </r>
  <r>
    <n v="50502"/>
    <x v="113"/>
    <x v="110"/>
    <n v="180016"/>
    <n v="1153"/>
    <s v=""/>
    <x v="1"/>
    <n v="44978.18"/>
    <x v="7"/>
    <n v="11"/>
    <x v="2"/>
    <x v="24"/>
    <x v="99"/>
  </r>
  <r>
    <n v="50502"/>
    <x v="113"/>
    <x v="110"/>
    <n v="180016"/>
    <n v="1155"/>
    <s v=""/>
    <x v="1"/>
    <n v="1598.68"/>
    <x v="7"/>
    <n v="11"/>
    <x v="2"/>
    <x v="24"/>
    <x v="99"/>
  </r>
  <r>
    <n v="50502"/>
    <x v="113"/>
    <x v="110"/>
    <n v="180016"/>
    <n v="1821"/>
    <s v=""/>
    <x v="1"/>
    <n v="8012.09"/>
    <x v="7"/>
    <n v="11"/>
    <x v="2"/>
    <x v="24"/>
    <x v="99"/>
  </r>
  <r>
    <n v="50502"/>
    <x v="113"/>
    <x v="110"/>
    <n v="180016"/>
    <n v="1840"/>
    <s v=""/>
    <x v="1"/>
    <n v="7291.15"/>
    <x v="7"/>
    <n v="11"/>
    <x v="2"/>
    <x v="24"/>
    <x v="99"/>
  </r>
  <r>
    <n v="50502"/>
    <x v="113"/>
    <x v="110"/>
    <n v="180016"/>
    <n v="9103"/>
    <s v=""/>
    <x v="1"/>
    <n v="2813.59"/>
    <x v="7"/>
    <n v="11"/>
    <x v="2"/>
    <x v="24"/>
    <x v="99"/>
  </r>
  <r>
    <n v="50502"/>
    <x v="113"/>
    <x v="110"/>
    <n v="180016"/>
    <n v="9106"/>
    <s v=""/>
    <x v="1"/>
    <n v="511.56"/>
    <x v="7"/>
    <n v="11"/>
    <x v="2"/>
    <x v="24"/>
    <x v="99"/>
  </r>
  <r>
    <n v="50502"/>
    <x v="114"/>
    <x v="110"/>
    <n v="180016"/>
    <n v="1000"/>
    <s v=""/>
    <x v="1"/>
    <n v="2366.4899999999998"/>
    <x v="7"/>
    <n v="11"/>
    <x v="2"/>
    <x v="24"/>
    <x v="99"/>
  </r>
  <r>
    <n v="50502"/>
    <x v="114"/>
    <x v="110"/>
    <n v="180016"/>
    <n v="1002"/>
    <s v=""/>
    <x v="1"/>
    <n v="29479.21"/>
    <x v="7"/>
    <n v="11"/>
    <x v="2"/>
    <x v="24"/>
    <x v="99"/>
  </r>
  <r>
    <n v="50502"/>
    <x v="114"/>
    <x v="110"/>
    <n v="180016"/>
    <n v="1099"/>
    <s v=""/>
    <x v="1"/>
    <n v="360.96"/>
    <x v="7"/>
    <n v="11"/>
    <x v="2"/>
    <x v="24"/>
    <x v="99"/>
  </r>
  <r>
    <n v="50502"/>
    <x v="114"/>
    <x v="113"/>
    <n v="180016"/>
    <n v="1101"/>
    <s v=""/>
    <x v="1"/>
    <n v="2363.46"/>
    <x v="7"/>
    <n v="11"/>
    <x v="2"/>
    <x v="24"/>
    <x v="102"/>
  </r>
  <r>
    <n v="50502"/>
    <x v="114"/>
    <x v="113"/>
    <n v="180016"/>
    <n v="1120"/>
    <s v=""/>
    <x v="1"/>
    <n v="1666.67"/>
    <x v="7"/>
    <n v="11"/>
    <x v="2"/>
    <x v="24"/>
    <x v="102"/>
  </r>
  <r>
    <n v="50502"/>
    <x v="114"/>
    <x v="110"/>
    <n v="180016"/>
    <n v="1403"/>
    <s v=""/>
    <x v="1"/>
    <n v="83.21"/>
    <x v="7"/>
    <n v="11"/>
    <x v="2"/>
    <x v="24"/>
    <x v="99"/>
  </r>
  <r>
    <n v="50502"/>
    <x v="114"/>
    <x v="110"/>
    <n v="180016"/>
    <n v="9103"/>
    <s v=""/>
    <x v="1"/>
    <n v="6485.43"/>
    <x v="7"/>
    <n v="11"/>
    <x v="2"/>
    <x v="24"/>
    <x v="99"/>
  </r>
  <r>
    <n v="50502"/>
    <x v="114"/>
    <x v="110"/>
    <n v="180016"/>
    <n v="9106"/>
    <s v=""/>
    <x v="1"/>
    <n v="1179.17"/>
    <x v="7"/>
    <n v="11"/>
    <x v="2"/>
    <x v="24"/>
    <x v="99"/>
  </r>
  <r>
    <n v="50502"/>
    <x v="114"/>
    <x v="110"/>
    <n v="180016"/>
    <n v="9199"/>
    <s v="800"/>
    <x v="1"/>
    <n v="2512.12"/>
    <x v="7"/>
    <n v="11"/>
    <x v="2"/>
    <x v="24"/>
    <x v="99"/>
  </r>
  <r>
    <n v="50502"/>
    <x v="114"/>
    <x v="110"/>
    <n v="180016"/>
    <n v="9199"/>
    <s v="815"/>
    <x v="1"/>
    <n v="5736.65"/>
    <x v="7"/>
    <n v="11"/>
    <x v="2"/>
    <x v="24"/>
    <x v="99"/>
  </r>
  <r>
    <n v="50502"/>
    <x v="114"/>
    <x v="111"/>
    <n v="180016"/>
    <n v="9199"/>
    <s v="800"/>
    <x v="1"/>
    <n v="720.06"/>
    <x v="7"/>
    <n v="11"/>
    <x v="2"/>
    <x v="24"/>
    <x v="100"/>
  </r>
  <r>
    <n v="50502"/>
    <x v="114"/>
    <x v="111"/>
    <n v="180016"/>
    <n v="9199"/>
    <s v="815"/>
    <x v="1"/>
    <n v="780.03"/>
    <x v="7"/>
    <n v="11"/>
    <x v="2"/>
    <x v="24"/>
    <x v="100"/>
  </r>
  <r>
    <n v="50502"/>
    <x v="114"/>
    <x v="113"/>
    <n v="180016"/>
    <n v="9199"/>
    <s v="800"/>
    <x v="1"/>
    <n v="618.54"/>
    <x v="7"/>
    <n v="11"/>
    <x v="2"/>
    <x v="24"/>
    <x v="102"/>
  </r>
  <r>
    <n v="50502"/>
    <x v="114"/>
    <x v="106"/>
    <n v="180016"/>
    <n v="9199"/>
    <s v="800"/>
    <x v="1"/>
    <n v="6256.38"/>
    <x v="7"/>
    <n v="11"/>
    <x v="2"/>
    <x v="1"/>
    <x v="95"/>
  </r>
  <r>
    <n v="50502"/>
    <x v="115"/>
    <x v="110"/>
    <n v="180016"/>
    <n v="1000"/>
    <s v=""/>
    <x v="1"/>
    <n v="3634.24"/>
    <x v="7"/>
    <n v="11"/>
    <x v="2"/>
    <x v="24"/>
    <x v="99"/>
  </r>
  <r>
    <n v="50502"/>
    <x v="115"/>
    <x v="111"/>
    <n v="180016"/>
    <n v="1001"/>
    <s v=""/>
    <x v="1"/>
    <n v="1900.46"/>
    <x v="7"/>
    <n v="11"/>
    <x v="2"/>
    <x v="24"/>
    <x v="100"/>
  </r>
  <r>
    <n v="50502"/>
    <x v="115"/>
    <x v="110"/>
    <n v="180016"/>
    <n v="1002"/>
    <s v=""/>
    <x v="1"/>
    <n v="12190.95"/>
    <x v="7"/>
    <n v="11"/>
    <x v="2"/>
    <x v="24"/>
    <x v="99"/>
  </r>
  <r>
    <n v="50502"/>
    <x v="115"/>
    <x v="110"/>
    <n v="180016"/>
    <n v="1099"/>
    <s v=""/>
    <x v="1"/>
    <n v="157.72999999999999"/>
    <x v="7"/>
    <n v="11"/>
    <x v="2"/>
    <x v="24"/>
    <x v="99"/>
  </r>
  <r>
    <n v="50502"/>
    <x v="115"/>
    <x v="110"/>
    <n v="180016"/>
    <n v="1100"/>
    <s v=""/>
    <x v="1"/>
    <n v="586.71"/>
    <x v="7"/>
    <n v="11"/>
    <x v="2"/>
    <x v="24"/>
    <x v="99"/>
  </r>
  <r>
    <n v="50502"/>
    <x v="115"/>
    <x v="111"/>
    <n v="180016"/>
    <n v="1101"/>
    <s v=""/>
    <x v="1"/>
    <n v="1774.1"/>
    <x v="7"/>
    <n v="11"/>
    <x v="2"/>
    <x v="24"/>
    <x v="100"/>
  </r>
  <r>
    <n v="50502"/>
    <x v="115"/>
    <x v="111"/>
    <n v="180016"/>
    <n v="1103"/>
    <s v=""/>
    <x v="1"/>
    <n v="436.49"/>
    <x v="7"/>
    <n v="11"/>
    <x v="2"/>
    <x v="24"/>
    <x v="100"/>
  </r>
  <r>
    <n v="50502"/>
    <x v="115"/>
    <x v="110"/>
    <n v="180016"/>
    <n v="1405"/>
    <s v=""/>
    <x v="1"/>
    <n v="7429.87"/>
    <x v="7"/>
    <n v="11"/>
    <x v="2"/>
    <x v="24"/>
    <x v="99"/>
  </r>
  <r>
    <n v="50502"/>
    <x v="115"/>
    <x v="110"/>
    <n v="180016"/>
    <n v="1815"/>
    <s v=""/>
    <x v="1"/>
    <n v="350"/>
    <x v="7"/>
    <n v="11"/>
    <x v="2"/>
    <x v="24"/>
    <x v="99"/>
  </r>
  <r>
    <n v="50502"/>
    <x v="115"/>
    <x v="110"/>
    <n v="180016"/>
    <n v="9103"/>
    <s v=""/>
    <x v="1"/>
    <n v="2682.01"/>
    <x v="7"/>
    <n v="11"/>
    <x v="2"/>
    <x v="24"/>
    <x v="99"/>
  </r>
  <r>
    <n v="50502"/>
    <x v="115"/>
    <x v="111"/>
    <n v="180016"/>
    <n v="9103"/>
    <s v=""/>
    <x v="1"/>
    <n v="418.1"/>
    <x v="7"/>
    <n v="11"/>
    <x v="2"/>
    <x v="24"/>
    <x v="100"/>
  </r>
  <r>
    <n v="50502"/>
    <x v="115"/>
    <x v="110"/>
    <n v="180016"/>
    <n v="9106"/>
    <s v=""/>
    <x v="1"/>
    <n v="487.64"/>
    <x v="7"/>
    <n v="11"/>
    <x v="2"/>
    <x v="24"/>
    <x v="99"/>
  </r>
  <r>
    <n v="50502"/>
    <x v="115"/>
    <x v="111"/>
    <n v="180016"/>
    <n v="9112"/>
    <s v=""/>
    <x v="1"/>
    <n v="361.09"/>
    <x v="7"/>
    <n v="11"/>
    <x v="2"/>
    <x v="24"/>
    <x v="100"/>
  </r>
  <r>
    <n v="50502"/>
    <x v="115"/>
    <x v="110"/>
    <n v="180016"/>
    <n v="9199"/>
    <s v="800"/>
    <x v="1"/>
    <n v="870.8"/>
    <x v="7"/>
    <n v="11"/>
    <x v="2"/>
    <x v="24"/>
    <x v="99"/>
  </r>
  <r>
    <n v="50502"/>
    <x v="115"/>
    <x v="112"/>
    <n v="180016"/>
    <n v="9199"/>
    <s v="800"/>
    <x v="1"/>
    <n v="22.51"/>
    <x v="7"/>
    <n v="11"/>
    <x v="2"/>
    <x v="24"/>
    <x v="101"/>
  </r>
  <r>
    <n v="50502"/>
    <x v="115"/>
    <x v="111"/>
    <n v="180016"/>
    <n v="9199"/>
    <s v="800"/>
    <x v="1"/>
    <n v="6198.64"/>
    <x v="7"/>
    <n v="11"/>
    <x v="2"/>
    <x v="24"/>
    <x v="100"/>
  </r>
  <r>
    <n v="50502"/>
    <x v="115"/>
    <x v="113"/>
    <n v="180016"/>
    <n v="9199"/>
    <s v="800"/>
    <x v="1"/>
    <n v="1060.46"/>
    <x v="7"/>
    <n v="11"/>
    <x v="2"/>
    <x v="24"/>
    <x v="102"/>
  </r>
  <r>
    <n v="50502"/>
    <x v="116"/>
    <x v="110"/>
    <n v="180016"/>
    <n v="1000"/>
    <s v=""/>
    <x v="1"/>
    <n v="4369.99"/>
    <x v="7"/>
    <n v="11"/>
    <x v="2"/>
    <x v="24"/>
    <x v="99"/>
  </r>
  <r>
    <n v="50502"/>
    <x v="116"/>
    <x v="110"/>
    <n v="180016"/>
    <n v="1002"/>
    <s v=""/>
    <x v="1"/>
    <n v="11710.61"/>
    <x v="7"/>
    <n v="11"/>
    <x v="2"/>
    <x v="24"/>
    <x v="99"/>
  </r>
  <r>
    <n v="50502"/>
    <x v="116"/>
    <x v="110"/>
    <n v="180016"/>
    <n v="1099"/>
    <s v=""/>
    <x v="1"/>
    <n v="157.72999999999999"/>
    <x v="7"/>
    <n v="11"/>
    <x v="2"/>
    <x v="24"/>
    <x v="99"/>
  </r>
  <r>
    <n v="50502"/>
    <x v="116"/>
    <x v="110"/>
    <n v="180016"/>
    <n v="1405"/>
    <s v=""/>
    <x v="1"/>
    <n v="690.08"/>
    <x v="7"/>
    <n v="11"/>
    <x v="2"/>
    <x v="24"/>
    <x v="99"/>
  </r>
  <r>
    <n v="50502"/>
    <x v="116"/>
    <x v="110"/>
    <n v="180016"/>
    <n v="1451"/>
    <s v=""/>
    <x v="1"/>
    <n v="1600.96"/>
    <x v="7"/>
    <n v="11"/>
    <x v="2"/>
    <x v="24"/>
    <x v="99"/>
  </r>
  <r>
    <n v="50502"/>
    <x v="116"/>
    <x v="110"/>
    <n v="180016"/>
    <n v="9103"/>
    <s v=""/>
    <x v="1"/>
    <n v="2576.33"/>
    <x v="7"/>
    <n v="11"/>
    <x v="2"/>
    <x v="24"/>
    <x v="99"/>
  </r>
  <r>
    <n v="50502"/>
    <x v="116"/>
    <x v="110"/>
    <n v="180016"/>
    <n v="9106"/>
    <s v=""/>
    <x v="1"/>
    <n v="468.42"/>
    <x v="7"/>
    <n v="11"/>
    <x v="2"/>
    <x v="24"/>
    <x v="99"/>
  </r>
  <r>
    <n v="50502"/>
    <x v="116"/>
    <x v="110"/>
    <n v="180016"/>
    <n v="9199"/>
    <s v="800"/>
    <x v="1"/>
    <n v="22555.48"/>
    <x v="7"/>
    <n v="11"/>
    <x v="2"/>
    <x v="24"/>
    <x v="99"/>
  </r>
  <r>
    <n v="50502"/>
    <x v="116"/>
    <x v="110"/>
    <n v="180016"/>
    <n v="9199"/>
    <s v="815"/>
    <x v="1"/>
    <n v="276.23"/>
    <x v="7"/>
    <n v="11"/>
    <x v="2"/>
    <x v="24"/>
    <x v="99"/>
  </r>
  <r>
    <n v="50502"/>
    <x v="116"/>
    <x v="112"/>
    <n v="180016"/>
    <n v="9199"/>
    <s v="800"/>
    <x v="1"/>
    <n v="724.77"/>
    <x v="7"/>
    <n v="11"/>
    <x v="2"/>
    <x v="24"/>
    <x v="101"/>
  </r>
  <r>
    <n v="50502"/>
    <x v="116"/>
    <x v="111"/>
    <n v="180016"/>
    <n v="9199"/>
    <s v="800"/>
    <x v="1"/>
    <n v="1242.3699999999999"/>
    <x v="7"/>
    <n v="11"/>
    <x v="2"/>
    <x v="24"/>
    <x v="100"/>
  </r>
  <r>
    <n v="50502"/>
    <x v="116"/>
    <x v="113"/>
    <n v="180016"/>
    <n v="9199"/>
    <s v="800"/>
    <x v="1"/>
    <n v="2.2799999999999998"/>
    <x v="7"/>
    <n v="11"/>
    <x v="2"/>
    <x v="24"/>
    <x v="102"/>
  </r>
  <r>
    <n v="50502"/>
    <x v="116"/>
    <x v="116"/>
    <n v="180016"/>
    <n v="9199"/>
    <s v="800"/>
    <x v="1"/>
    <n v="2044.04"/>
    <x v="7"/>
    <n v="11"/>
    <x v="2"/>
    <x v="24"/>
    <x v="105"/>
  </r>
  <r>
    <n v="50502"/>
    <x v="117"/>
    <x v="2"/>
    <n v="180016"/>
    <n v="1851"/>
    <s v=""/>
    <x v="1"/>
    <n v="30175.71"/>
    <x v="7"/>
    <n v="11"/>
    <x v="1"/>
    <x v="1"/>
    <x v="2"/>
  </r>
  <r>
    <n v="50502"/>
    <x v="118"/>
    <x v="2"/>
    <n v="180016"/>
    <n v="1851"/>
    <s v=""/>
    <x v="1"/>
    <n v="148.43"/>
    <x v="7"/>
    <n v="11"/>
    <x v="1"/>
    <x v="1"/>
    <x v="2"/>
  </r>
  <r>
    <n v="50502"/>
    <x v="118"/>
    <x v="2"/>
    <n v="180016"/>
    <n v="1851"/>
    <s v=""/>
    <x v="1"/>
    <n v="70901.63"/>
    <x v="7"/>
    <n v="11"/>
    <x v="1"/>
    <x v="1"/>
    <x v="2"/>
  </r>
  <r>
    <n v="50502"/>
    <x v="118"/>
    <x v="110"/>
    <n v="180016"/>
    <n v="1852"/>
    <s v=""/>
    <x v="1"/>
    <n v="23807.09"/>
    <x v="7"/>
    <n v="11"/>
    <x v="2"/>
    <x v="24"/>
    <x v="99"/>
  </r>
  <r>
    <n v="50502"/>
    <x v="118"/>
    <x v="110"/>
    <n v="180016"/>
    <n v="9199"/>
    <s v="800"/>
    <x v="1"/>
    <n v="1141.7"/>
    <x v="7"/>
    <n v="11"/>
    <x v="2"/>
    <x v="24"/>
    <x v="99"/>
  </r>
  <r>
    <n v="50502"/>
    <x v="119"/>
    <x v="111"/>
    <n v="180016"/>
    <n v="1001"/>
    <s v=""/>
    <x v="1"/>
    <n v="1554.68"/>
    <x v="7"/>
    <n v="11"/>
    <x v="2"/>
    <x v="24"/>
    <x v="100"/>
  </r>
  <r>
    <n v="50502"/>
    <x v="119"/>
    <x v="111"/>
    <n v="180016"/>
    <n v="1002"/>
    <s v=""/>
    <x v="1"/>
    <n v="773.71"/>
    <x v="7"/>
    <n v="11"/>
    <x v="2"/>
    <x v="24"/>
    <x v="100"/>
  </r>
  <r>
    <n v="50502"/>
    <x v="119"/>
    <x v="111"/>
    <n v="180016"/>
    <n v="1101"/>
    <s v=""/>
    <x v="1"/>
    <n v="4810.1499999999996"/>
    <x v="7"/>
    <n v="11"/>
    <x v="2"/>
    <x v="24"/>
    <x v="100"/>
  </r>
  <r>
    <n v="50502"/>
    <x v="119"/>
    <x v="110"/>
    <n v="180016"/>
    <n v="1821"/>
    <s v=""/>
    <x v="1"/>
    <n v="38085.57"/>
    <x v="7"/>
    <n v="11"/>
    <x v="2"/>
    <x v="24"/>
    <x v="99"/>
  </r>
  <r>
    <n v="50502"/>
    <x v="119"/>
    <x v="111"/>
    <n v="180016"/>
    <n v="9103"/>
    <s v=""/>
    <x v="1"/>
    <n v="512.25"/>
    <x v="7"/>
    <n v="11"/>
    <x v="2"/>
    <x v="24"/>
    <x v="100"/>
  </r>
  <r>
    <n v="50502"/>
    <x v="119"/>
    <x v="111"/>
    <n v="180016"/>
    <n v="9106"/>
    <s v=""/>
    <x v="1"/>
    <n v="30.95"/>
    <x v="7"/>
    <n v="11"/>
    <x v="2"/>
    <x v="24"/>
    <x v="100"/>
  </r>
  <r>
    <n v="50502"/>
    <x v="119"/>
    <x v="111"/>
    <n v="180016"/>
    <n v="9112"/>
    <s v=""/>
    <x v="1"/>
    <n v="295.39"/>
    <x v="7"/>
    <n v="11"/>
    <x v="2"/>
    <x v="24"/>
    <x v="100"/>
  </r>
  <r>
    <n v="50502"/>
    <x v="119"/>
    <x v="99"/>
    <n v="180016"/>
    <n v="9199"/>
    <s v="800"/>
    <x v="1"/>
    <n v="432.37"/>
    <x v="7"/>
    <n v="11"/>
    <x v="0"/>
    <x v="20"/>
    <x v="88"/>
  </r>
  <r>
    <n v="50502"/>
    <x v="119"/>
    <x v="14"/>
    <n v="180016"/>
    <n v="9199"/>
    <s v="800"/>
    <x v="1"/>
    <n v="1000.37"/>
    <x v="7"/>
    <n v="11"/>
    <x v="0"/>
    <x v="8"/>
    <x v="14"/>
  </r>
  <r>
    <n v="50502"/>
    <x v="119"/>
    <x v="117"/>
    <n v="180016"/>
    <n v="9199"/>
    <s v="800"/>
    <x v="1"/>
    <n v="1506.75"/>
    <x v="7"/>
    <n v="11"/>
    <x v="0"/>
    <x v="5"/>
    <x v="106"/>
  </r>
  <r>
    <n v="50502"/>
    <x v="119"/>
    <x v="119"/>
    <n v="180016"/>
    <n v="9199"/>
    <s v="800"/>
    <x v="1"/>
    <n v="230.26"/>
    <x v="7"/>
    <n v="11"/>
    <x v="5"/>
    <x v="1"/>
    <x v="108"/>
  </r>
  <r>
    <n v="50502"/>
    <x v="119"/>
    <x v="110"/>
    <n v="180016"/>
    <n v="9199"/>
    <s v="800"/>
    <x v="1"/>
    <n v="512.58000000000004"/>
    <x v="7"/>
    <n v="11"/>
    <x v="2"/>
    <x v="24"/>
    <x v="99"/>
  </r>
  <r>
    <n v="50502"/>
    <x v="119"/>
    <x v="112"/>
    <n v="180016"/>
    <n v="9199"/>
    <s v="800"/>
    <x v="1"/>
    <n v="3063.02"/>
    <x v="7"/>
    <n v="11"/>
    <x v="2"/>
    <x v="24"/>
    <x v="101"/>
  </r>
  <r>
    <n v="50502"/>
    <x v="119"/>
    <x v="121"/>
    <n v="180016"/>
    <n v="9199"/>
    <s v="800"/>
    <x v="1"/>
    <n v="15.31"/>
    <x v="7"/>
    <n v="11"/>
    <x v="2"/>
    <x v="1"/>
    <x v="110"/>
  </r>
  <r>
    <n v="50502"/>
    <x v="119"/>
    <x v="111"/>
    <n v="180016"/>
    <n v="9199"/>
    <s v="800"/>
    <x v="1"/>
    <n v="15127.21"/>
    <x v="7"/>
    <n v="11"/>
    <x v="2"/>
    <x v="24"/>
    <x v="100"/>
  </r>
  <r>
    <n v="50502"/>
    <x v="119"/>
    <x v="113"/>
    <n v="180016"/>
    <n v="9199"/>
    <s v="800"/>
    <x v="1"/>
    <n v="12.96"/>
    <x v="7"/>
    <n v="11"/>
    <x v="2"/>
    <x v="24"/>
    <x v="102"/>
  </r>
  <r>
    <n v="50502"/>
    <x v="120"/>
    <x v="111"/>
    <n v="180016"/>
    <n v="1001"/>
    <s v=""/>
    <x v="1"/>
    <n v="1185.26"/>
    <x v="7"/>
    <n v="11"/>
    <x v="2"/>
    <x v="24"/>
    <x v="100"/>
  </r>
  <r>
    <n v="50502"/>
    <x v="120"/>
    <x v="111"/>
    <n v="180016"/>
    <n v="1002"/>
    <s v=""/>
    <x v="1"/>
    <n v="88.2"/>
    <x v="7"/>
    <n v="11"/>
    <x v="2"/>
    <x v="24"/>
    <x v="100"/>
  </r>
  <r>
    <n v="50502"/>
    <x v="120"/>
    <x v="111"/>
    <n v="180016"/>
    <n v="1815"/>
    <s v=""/>
    <x v="1"/>
    <n v="810"/>
    <x v="7"/>
    <n v="11"/>
    <x v="2"/>
    <x v="24"/>
    <x v="100"/>
  </r>
  <r>
    <n v="50502"/>
    <x v="120"/>
    <x v="111"/>
    <n v="180016"/>
    <n v="1821"/>
    <s v=""/>
    <x v="1"/>
    <n v="296.31"/>
    <x v="7"/>
    <n v="11"/>
    <x v="2"/>
    <x v="24"/>
    <x v="100"/>
  </r>
  <r>
    <n v="50502"/>
    <x v="120"/>
    <x v="111"/>
    <n v="180016"/>
    <n v="9103"/>
    <s v=""/>
    <x v="1"/>
    <n v="280.16000000000003"/>
    <x v="7"/>
    <n v="11"/>
    <x v="2"/>
    <x v="24"/>
    <x v="100"/>
  </r>
  <r>
    <n v="50502"/>
    <x v="120"/>
    <x v="111"/>
    <n v="180016"/>
    <n v="9106"/>
    <s v=""/>
    <x v="1"/>
    <n v="3.53"/>
    <x v="7"/>
    <n v="11"/>
    <x v="2"/>
    <x v="24"/>
    <x v="100"/>
  </r>
  <r>
    <n v="50502"/>
    <x v="120"/>
    <x v="111"/>
    <n v="180016"/>
    <n v="9112"/>
    <s v=""/>
    <x v="1"/>
    <n v="225.19"/>
    <x v="7"/>
    <n v="11"/>
    <x v="2"/>
    <x v="24"/>
    <x v="100"/>
  </r>
  <r>
    <n v="50502"/>
    <x v="120"/>
    <x v="99"/>
    <n v="180016"/>
    <n v="9199"/>
    <s v="800"/>
    <x v="1"/>
    <n v="1278.8499999999999"/>
    <x v="7"/>
    <n v="11"/>
    <x v="0"/>
    <x v="20"/>
    <x v="88"/>
  </r>
  <r>
    <n v="50502"/>
    <x v="120"/>
    <x v="110"/>
    <n v="180016"/>
    <n v="9199"/>
    <s v="800"/>
    <x v="1"/>
    <n v="958.33"/>
    <x v="7"/>
    <n v="11"/>
    <x v="2"/>
    <x v="24"/>
    <x v="99"/>
  </r>
  <r>
    <n v="50502"/>
    <x v="120"/>
    <x v="110"/>
    <n v="180016"/>
    <n v="9199"/>
    <s v="815"/>
    <x v="1"/>
    <n v="112.82"/>
    <x v="7"/>
    <n v="11"/>
    <x v="2"/>
    <x v="24"/>
    <x v="99"/>
  </r>
  <r>
    <n v="50502"/>
    <x v="120"/>
    <x v="112"/>
    <n v="180016"/>
    <n v="9199"/>
    <s v="800"/>
    <x v="1"/>
    <n v="2019.44"/>
    <x v="7"/>
    <n v="11"/>
    <x v="2"/>
    <x v="24"/>
    <x v="101"/>
  </r>
  <r>
    <n v="50502"/>
    <x v="120"/>
    <x v="111"/>
    <n v="180016"/>
    <n v="9199"/>
    <s v="800"/>
    <x v="1"/>
    <n v="5243.71"/>
    <x v="7"/>
    <n v="11"/>
    <x v="2"/>
    <x v="24"/>
    <x v="100"/>
  </r>
  <r>
    <n v="50502"/>
    <x v="120"/>
    <x v="111"/>
    <n v="180016"/>
    <n v="9199"/>
    <s v="815"/>
    <x v="1"/>
    <n v="152.51"/>
    <x v="7"/>
    <n v="11"/>
    <x v="2"/>
    <x v="24"/>
    <x v="100"/>
  </r>
  <r>
    <n v="50502"/>
    <x v="120"/>
    <x v="113"/>
    <n v="180016"/>
    <n v="9199"/>
    <s v="800"/>
    <x v="1"/>
    <n v="184.94"/>
    <x v="7"/>
    <n v="11"/>
    <x v="2"/>
    <x v="24"/>
    <x v="102"/>
  </r>
  <r>
    <n v="50502"/>
    <x v="120"/>
    <x v="116"/>
    <n v="180016"/>
    <n v="9199"/>
    <s v="800"/>
    <x v="1"/>
    <n v="19.239999999999998"/>
    <x v="7"/>
    <n v="11"/>
    <x v="2"/>
    <x v="24"/>
    <x v="105"/>
  </r>
  <r>
    <n v="50502"/>
    <x v="121"/>
    <x v="111"/>
    <n v="180016"/>
    <n v="1000"/>
    <s v=""/>
    <x v="1"/>
    <n v="-1918.36"/>
    <x v="7"/>
    <n v="11"/>
    <x v="2"/>
    <x v="24"/>
    <x v="100"/>
  </r>
  <r>
    <n v="50502"/>
    <x v="121"/>
    <x v="103"/>
    <n v="180016"/>
    <n v="1001"/>
    <s v=""/>
    <x v="1"/>
    <n v="1745.14"/>
    <x v="7"/>
    <n v="11"/>
    <x v="0"/>
    <x v="23"/>
    <x v="92"/>
  </r>
  <r>
    <n v="50502"/>
    <x v="121"/>
    <x v="112"/>
    <n v="180016"/>
    <n v="1001"/>
    <s v=""/>
    <x v="1"/>
    <n v="-201.23"/>
    <x v="7"/>
    <n v="11"/>
    <x v="2"/>
    <x v="24"/>
    <x v="101"/>
  </r>
  <r>
    <n v="50502"/>
    <x v="121"/>
    <x v="111"/>
    <n v="180016"/>
    <n v="1001"/>
    <s v=""/>
    <x v="1"/>
    <n v="6675.44"/>
    <x v="7"/>
    <n v="11"/>
    <x v="2"/>
    <x v="24"/>
    <x v="100"/>
  </r>
  <r>
    <n v="50502"/>
    <x v="121"/>
    <x v="111"/>
    <n v="180016"/>
    <n v="1002"/>
    <s v=""/>
    <x v="1"/>
    <n v="-4410.9799999999996"/>
    <x v="7"/>
    <n v="11"/>
    <x v="2"/>
    <x v="24"/>
    <x v="100"/>
  </r>
  <r>
    <n v="50502"/>
    <x v="121"/>
    <x v="111"/>
    <n v="180016"/>
    <n v="1006"/>
    <s v=""/>
    <x v="1"/>
    <n v="310.94"/>
    <x v="7"/>
    <n v="11"/>
    <x v="2"/>
    <x v="24"/>
    <x v="100"/>
  </r>
  <r>
    <n v="50502"/>
    <x v="121"/>
    <x v="116"/>
    <n v="180016"/>
    <n v="1006"/>
    <s v=""/>
    <x v="1"/>
    <n v="0.41"/>
    <x v="7"/>
    <n v="11"/>
    <x v="2"/>
    <x v="24"/>
    <x v="105"/>
  </r>
  <r>
    <n v="50502"/>
    <x v="121"/>
    <x v="111"/>
    <n v="180016"/>
    <n v="1096"/>
    <s v=""/>
    <x v="1"/>
    <n v="330.75"/>
    <x v="7"/>
    <n v="11"/>
    <x v="2"/>
    <x v="24"/>
    <x v="100"/>
  </r>
  <r>
    <n v="50502"/>
    <x v="121"/>
    <x v="110"/>
    <n v="180016"/>
    <n v="1100"/>
    <s v=""/>
    <x v="1"/>
    <n v="1661.46"/>
    <x v="7"/>
    <n v="11"/>
    <x v="2"/>
    <x v="24"/>
    <x v="99"/>
  </r>
  <r>
    <n v="50502"/>
    <x v="121"/>
    <x v="111"/>
    <n v="180016"/>
    <n v="1100"/>
    <s v=""/>
    <x v="1"/>
    <n v="39750.519999999997"/>
    <x v="7"/>
    <n v="11"/>
    <x v="2"/>
    <x v="24"/>
    <x v="100"/>
  </r>
  <r>
    <n v="50502"/>
    <x v="121"/>
    <x v="113"/>
    <n v="180016"/>
    <n v="1100"/>
    <s v=""/>
    <x v="1"/>
    <n v="5673.91"/>
    <x v="7"/>
    <n v="11"/>
    <x v="2"/>
    <x v="24"/>
    <x v="102"/>
  </r>
  <r>
    <n v="50502"/>
    <x v="121"/>
    <x v="110"/>
    <n v="180016"/>
    <n v="1101"/>
    <s v=""/>
    <x v="1"/>
    <n v="26046.74"/>
    <x v="7"/>
    <n v="11"/>
    <x v="2"/>
    <x v="24"/>
    <x v="99"/>
  </r>
  <r>
    <n v="50502"/>
    <x v="121"/>
    <x v="111"/>
    <n v="180016"/>
    <n v="1101"/>
    <s v=""/>
    <x v="1"/>
    <n v="6245.87"/>
    <x v="7"/>
    <n v="11"/>
    <x v="2"/>
    <x v="24"/>
    <x v="100"/>
  </r>
  <r>
    <n v="50502"/>
    <x v="121"/>
    <x v="112"/>
    <n v="180016"/>
    <n v="1815"/>
    <s v=""/>
    <x v="1"/>
    <n v="0"/>
    <x v="7"/>
    <n v="11"/>
    <x v="2"/>
    <x v="24"/>
    <x v="101"/>
  </r>
  <r>
    <n v="50502"/>
    <x v="121"/>
    <x v="110"/>
    <n v="180016"/>
    <n v="1821"/>
    <s v=""/>
    <x v="1"/>
    <n v="-10997.25"/>
    <x v="7"/>
    <n v="11"/>
    <x v="2"/>
    <x v="24"/>
    <x v="99"/>
  </r>
  <r>
    <n v="50502"/>
    <x v="121"/>
    <x v="111"/>
    <n v="180016"/>
    <n v="1821"/>
    <s v=""/>
    <x v="1"/>
    <n v="10997.25"/>
    <x v="7"/>
    <n v="11"/>
    <x v="2"/>
    <x v="24"/>
    <x v="100"/>
  </r>
  <r>
    <n v="50502"/>
    <x v="121"/>
    <x v="2"/>
    <n v="180016"/>
    <n v="1850"/>
    <s v=""/>
    <x v="1"/>
    <n v="10818.67"/>
    <x v="7"/>
    <n v="11"/>
    <x v="1"/>
    <x v="1"/>
    <x v="2"/>
  </r>
  <r>
    <n v="50502"/>
    <x v="121"/>
    <x v="116"/>
    <n v="180016"/>
    <n v="9004"/>
    <s v=""/>
    <x v="1"/>
    <n v="14.38"/>
    <x v="7"/>
    <n v="11"/>
    <x v="2"/>
    <x v="24"/>
    <x v="105"/>
  </r>
  <r>
    <n v="50502"/>
    <x v="121"/>
    <x v="103"/>
    <n v="180016"/>
    <n v="9103"/>
    <s v=""/>
    <x v="1"/>
    <n v="296.67"/>
    <x v="7"/>
    <n v="11"/>
    <x v="0"/>
    <x v="23"/>
    <x v="92"/>
  </r>
  <r>
    <n v="50502"/>
    <x v="121"/>
    <x v="112"/>
    <n v="180016"/>
    <n v="9103"/>
    <s v=""/>
    <x v="1"/>
    <n v="-44.27"/>
    <x v="7"/>
    <n v="11"/>
    <x v="2"/>
    <x v="24"/>
    <x v="101"/>
  </r>
  <r>
    <n v="50502"/>
    <x v="121"/>
    <x v="111"/>
    <n v="180016"/>
    <n v="9103"/>
    <s v=""/>
    <x v="1"/>
    <n v="498.22"/>
    <x v="7"/>
    <n v="11"/>
    <x v="2"/>
    <x v="24"/>
    <x v="100"/>
  </r>
  <r>
    <n v="50502"/>
    <x v="121"/>
    <x v="111"/>
    <n v="180016"/>
    <n v="9106"/>
    <s v=""/>
    <x v="1"/>
    <n v="-176.44"/>
    <x v="7"/>
    <n v="11"/>
    <x v="2"/>
    <x v="24"/>
    <x v="100"/>
  </r>
  <r>
    <n v="50502"/>
    <x v="121"/>
    <x v="103"/>
    <n v="180016"/>
    <n v="9112"/>
    <s v=""/>
    <x v="1"/>
    <n v="383.93"/>
    <x v="7"/>
    <n v="11"/>
    <x v="0"/>
    <x v="23"/>
    <x v="92"/>
  </r>
  <r>
    <n v="50502"/>
    <x v="121"/>
    <x v="112"/>
    <n v="180016"/>
    <n v="9112"/>
    <s v=""/>
    <x v="1"/>
    <n v="-38.229999999999997"/>
    <x v="7"/>
    <n v="11"/>
    <x v="2"/>
    <x v="24"/>
    <x v="101"/>
  </r>
  <r>
    <n v="50502"/>
    <x v="121"/>
    <x v="111"/>
    <n v="180016"/>
    <n v="9112"/>
    <s v=""/>
    <x v="1"/>
    <n v="1268.4000000000001"/>
    <x v="7"/>
    <n v="11"/>
    <x v="2"/>
    <x v="24"/>
    <x v="100"/>
  </r>
  <r>
    <n v="50502"/>
    <x v="121"/>
    <x v="99"/>
    <n v="180016"/>
    <n v="9199"/>
    <s v="800"/>
    <x v="1"/>
    <n v="1963.29"/>
    <x v="7"/>
    <n v="11"/>
    <x v="0"/>
    <x v="20"/>
    <x v="88"/>
  </r>
  <r>
    <n v="50502"/>
    <x v="121"/>
    <x v="110"/>
    <n v="180016"/>
    <n v="9199"/>
    <s v="800"/>
    <x v="1"/>
    <n v="7429.12"/>
    <x v="7"/>
    <n v="11"/>
    <x v="2"/>
    <x v="24"/>
    <x v="99"/>
  </r>
  <r>
    <n v="50502"/>
    <x v="121"/>
    <x v="110"/>
    <n v="180016"/>
    <n v="9199"/>
    <s v="815"/>
    <x v="1"/>
    <n v="866.34"/>
    <x v="7"/>
    <n v="11"/>
    <x v="2"/>
    <x v="24"/>
    <x v="99"/>
  </r>
  <r>
    <n v="50502"/>
    <x v="121"/>
    <x v="112"/>
    <n v="180016"/>
    <n v="9199"/>
    <s v="800"/>
    <x v="1"/>
    <n v="1792.96"/>
    <x v="7"/>
    <n v="11"/>
    <x v="2"/>
    <x v="24"/>
    <x v="101"/>
  </r>
  <r>
    <n v="50502"/>
    <x v="121"/>
    <x v="111"/>
    <n v="180016"/>
    <n v="9199"/>
    <s v="800"/>
    <x v="1"/>
    <n v="12230.77"/>
    <x v="7"/>
    <n v="11"/>
    <x v="2"/>
    <x v="24"/>
    <x v="100"/>
  </r>
  <r>
    <n v="50502"/>
    <x v="121"/>
    <x v="111"/>
    <n v="180016"/>
    <n v="9199"/>
    <s v="815"/>
    <x v="1"/>
    <n v="696.3"/>
    <x v="7"/>
    <n v="11"/>
    <x v="2"/>
    <x v="24"/>
    <x v="100"/>
  </r>
  <r>
    <n v="50502"/>
    <x v="121"/>
    <x v="113"/>
    <n v="180016"/>
    <n v="9199"/>
    <s v="800"/>
    <x v="1"/>
    <n v="9.77"/>
    <x v="7"/>
    <n v="11"/>
    <x v="2"/>
    <x v="24"/>
    <x v="102"/>
  </r>
  <r>
    <n v="50502"/>
    <x v="122"/>
    <x v="111"/>
    <n v="180016"/>
    <n v="1001"/>
    <s v=""/>
    <x v="1"/>
    <n v="3728.22"/>
    <x v="7"/>
    <n v="11"/>
    <x v="2"/>
    <x v="24"/>
    <x v="100"/>
  </r>
  <r>
    <n v="50502"/>
    <x v="122"/>
    <x v="111"/>
    <n v="180016"/>
    <n v="1002"/>
    <s v=""/>
    <x v="1"/>
    <n v="-1984.5"/>
    <x v="7"/>
    <n v="11"/>
    <x v="2"/>
    <x v="24"/>
    <x v="100"/>
  </r>
  <r>
    <n v="50502"/>
    <x v="122"/>
    <x v="111"/>
    <n v="180016"/>
    <n v="1100"/>
    <s v=""/>
    <x v="1"/>
    <n v="4351.78"/>
    <x v="7"/>
    <n v="11"/>
    <x v="2"/>
    <x v="24"/>
    <x v="100"/>
  </r>
  <r>
    <n v="50502"/>
    <x v="122"/>
    <x v="110"/>
    <n v="180016"/>
    <n v="1101"/>
    <s v=""/>
    <x v="1"/>
    <n v="306.48"/>
    <x v="7"/>
    <n v="11"/>
    <x v="2"/>
    <x v="24"/>
    <x v="99"/>
  </r>
  <r>
    <n v="50502"/>
    <x v="122"/>
    <x v="111"/>
    <n v="180016"/>
    <n v="9103"/>
    <s v=""/>
    <x v="1"/>
    <n v="383.62"/>
    <x v="7"/>
    <n v="11"/>
    <x v="2"/>
    <x v="24"/>
    <x v="100"/>
  </r>
  <r>
    <n v="50502"/>
    <x v="122"/>
    <x v="111"/>
    <n v="180016"/>
    <n v="9106"/>
    <s v=""/>
    <x v="1"/>
    <n v="-79.38"/>
    <x v="7"/>
    <n v="11"/>
    <x v="2"/>
    <x v="24"/>
    <x v="100"/>
  </r>
  <r>
    <n v="50502"/>
    <x v="122"/>
    <x v="111"/>
    <n v="180016"/>
    <n v="9112"/>
    <s v=""/>
    <x v="1"/>
    <n v="708.36"/>
    <x v="7"/>
    <n v="11"/>
    <x v="2"/>
    <x v="24"/>
    <x v="100"/>
  </r>
  <r>
    <n v="50502"/>
    <x v="122"/>
    <x v="110"/>
    <n v="180016"/>
    <n v="9199"/>
    <s v="800"/>
    <x v="1"/>
    <n v="1731.18"/>
    <x v="7"/>
    <n v="11"/>
    <x v="2"/>
    <x v="24"/>
    <x v="99"/>
  </r>
  <r>
    <n v="50502"/>
    <x v="122"/>
    <x v="111"/>
    <n v="180016"/>
    <n v="9199"/>
    <s v="800"/>
    <x v="1"/>
    <n v="4745.59"/>
    <x v="7"/>
    <n v="11"/>
    <x v="2"/>
    <x v="24"/>
    <x v="100"/>
  </r>
  <r>
    <n v="50502"/>
    <x v="123"/>
    <x v="111"/>
    <n v="180016"/>
    <n v="1001"/>
    <s v=""/>
    <x v="1"/>
    <n v="-284.67"/>
    <x v="7"/>
    <n v="11"/>
    <x v="2"/>
    <x v="24"/>
    <x v="100"/>
  </r>
  <r>
    <n v="50502"/>
    <x v="123"/>
    <x v="111"/>
    <n v="180016"/>
    <n v="9103"/>
    <s v=""/>
    <x v="1"/>
    <n v="-62.63"/>
    <x v="7"/>
    <n v="11"/>
    <x v="2"/>
    <x v="24"/>
    <x v="100"/>
  </r>
  <r>
    <n v="50502"/>
    <x v="123"/>
    <x v="111"/>
    <n v="180016"/>
    <n v="9112"/>
    <s v=""/>
    <x v="1"/>
    <n v="-54.09"/>
    <x v="7"/>
    <n v="11"/>
    <x v="2"/>
    <x v="24"/>
    <x v="100"/>
  </r>
  <r>
    <n v="50502"/>
    <x v="123"/>
    <x v="111"/>
    <n v="180016"/>
    <n v="9199"/>
    <s v="800"/>
    <x v="1"/>
    <n v="525.47"/>
    <x v="7"/>
    <n v="11"/>
    <x v="2"/>
    <x v="24"/>
    <x v="100"/>
  </r>
  <r>
    <n v="50502"/>
    <x v="124"/>
    <x v="98"/>
    <n v="180020"/>
    <n v="1001"/>
    <s v=""/>
    <x v="1"/>
    <n v="4845.8100000000004"/>
    <x v="7"/>
    <n v="11"/>
    <x v="0"/>
    <x v="19"/>
    <x v="87"/>
  </r>
  <r>
    <n v="50502"/>
    <x v="124"/>
    <x v="98"/>
    <n v="180020"/>
    <n v="1006"/>
    <s v=""/>
    <x v="1"/>
    <n v="2428.75"/>
    <x v="7"/>
    <n v="11"/>
    <x v="0"/>
    <x v="19"/>
    <x v="87"/>
  </r>
  <r>
    <n v="50502"/>
    <x v="124"/>
    <x v="122"/>
    <n v="180020"/>
    <n v="1152"/>
    <s v=""/>
    <x v="1"/>
    <n v="-9498"/>
    <x v="7"/>
    <n v="11"/>
    <x v="1"/>
    <x v="25"/>
    <x v="111"/>
  </r>
  <r>
    <n v="50502"/>
    <x v="124"/>
    <x v="98"/>
    <n v="180020"/>
    <n v="2700"/>
    <s v="19C"/>
    <x v="1"/>
    <n v="124.17"/>
    <x v="7"/>
    <n v="11"/>
    <x v="0"/>
    <x v="19"/>
    <x v="87"/>
  </r>
  <r>
    <n v="50502"/>
    <x v="124"/>
    <x v="98"/>
    <n v="180020"/>
    <n v="2703"/>
    <s v="19C"/>
    <x v="1"/>
    <n v="1.87"/>
    <x v="7"/>
    <n v="11"/>
    <x v="0"/>
    <x v="19"/>
    <x v="87"/>
  </r>
  <r>
    <n v="50502"/>
    <x v="124"/>
    <x v="98"/>
    <n v="180020"/>
    <n v="9103"/>
    <s v=""/>
    <x v="1"/>
    <n v="823.79"/>
    <x v="7"/>
    <n v="11"/>
    <x v="0"/>
    <x v="19"/>
    <x v="87"/>
  </r>
  <r>
    <n v="50502"/>
    <x v="124"/>
    <x v="98"/>
    <n v="180020"/>
    <n v="9112"/>
    <s v=""/>
    <x v="1"/>
    <n v="1066.08"/>
    <x v="7"/>
    <n v="11"/>
    <x v="0"/>
    <x v="19"/>
    <x v="87"/>
  </r>
  <r>
    <n v="50502"/>
    <x v="124"/>
    <x v="103"/>
    <n v="180020"/>
    <n v="9199"/>
    <s v="C70"/>
    <x v="1"/>
    <n v="182.69"/>
    <x v="7"/>
    <n v="11"/>
    <x v="0"/>
    <x v="23"/>
    <x v="92"/>
  </r>
  <r>
    <n v="50502"/>
    <x v="124"/>
    <x v="98"/>
    <n v="180020"/>
    <n v="9199"/>
    <s v="C70"/>
    <x v="1"/>
    <n v="41937.129999999997"/>
    <x v="7"/>
    <n v="11"/>
    <x v="0"/>
    <x v="19"/>
    <x v="87"/>
  </r>
  <r>
    <n v="50502"/>
    <x v="124"/>
    <x v="112"/>
    <n v="180020"/>
    <n v="9199"/>
    <s v="C70"/>
    <x v="1"/>
    <n v="641.55999999999995"/>
    <x v="7"/>
    <n v="11"/>
    <x v="2"/>
    <x v="24"/>
    <x v="101"/>
  </r>
  <r>
    <n v="50502"/>
    <x v="124"/>
    <x v="122"/>
    <n v="180020"/>
    <n v="9199"/>
    <s v="C70"/>
    <x v="1"/>
    <n v="353.41"/>
    <x v="7"/>
    <n v="11"/>
    <x v="1"/>
    <x v="25"/>
    <x v="111"/>
  </r>
  <r>
    <n v="50502"/>
    <x v="124"/>
    <x v="98"/>
    <n v="180021"/>
    <n v="1001"/>
    <s v=""/>
    <x v="1"/>
    <n v="2716.35"/>
    <x v="7"/>
    <n v="11"/>
    <x v="0"/>
    <x v="19"/>
    <x v="87"/>
  </r>
  <r>
    <n v="50502"/>
    <x v="124"/>
    <x v="98"/>
    <n v="180021"/>
    <n v="1006"/>
    <s v=""/>
    <x v="1"/>
    <n v="1275.0899999999999"/>
    <x v="7"/>
    <n v="11"/>
    <x v="0"/>
    <x v="19"/>
    <x v="87"/>
  </r>
  <r>
    <n v="50502"/>
    <x v="124"/>
    <x v="98"/>
    <n v="180021"/>
    <n v="2700"/>
    <s v="19C"/>
    <x v="1"/>
    <n v="31.06"/>
    <x v="7"/>
    <n v="11"/>
    <x v="0"/>
    <x v="19"/>
    <x v="87"/>
  </r>
  <r>
    <n v="50502"/>
    <x v="124"/>
    <x v="98"/>
    <n v="180021"/>
    <n v="2703"/>
    <s v="19C"/>
    <x v="1"/>
    <n v="0.47"/>
    <x v="7"/>
    <n v="11"/>
    <x v="0"/>
    <x v="19"/>
    <x v="87"/>
  </r>
  <r>
    <n v="50502"/>
    <x v="124"/>
    <x v="98"/>
    <n v="180021"/>
    <n v="9103"/>
    <s v=""/>
    <x v="1"/>
    <n v="461.78"/>
    <x v="7"/>
    <n v="11"/>
    <x v="0"/>
    <x v="19"/>
    <x v="87"/>
  </r>
  <r>
    <n v="50502"/>
    <x v="124"/>
    <x v="98"/>
    <n v="180021"/>
    <n v="9112"/>
    <s v=""/>
    <x v="1"/>
    <n v="597.6"/>
    <x v="7"/>
    <n v="11"/>
    <x v="0"/>
    <x v="19"/>
    <x v="87"/>
  </r>
  <r>
    <n v="50502"/>
    <x v="124"/>
    <x v="103"/>
    <n v="180021"/>
    <n v="9199"/>
    <s v="C70"/>
    <x v="1"/>
    <n v="71.040000000000006"/>
    <x v="7"/>
    <n v="11"/>
    <x v="0"/>
    <x v="23"/>
    <x v="92"/>
  </r>
  <r>
    <n v="50502"/>
    <x v="124"/>
    <x v="98"/>
    <n v="180021"/>
    <n v="9199"/>
    <s v="C70"/>
    <x v="1"/>
    <n v="16308.88"/>
    <x v="7"/>
    <n v="11"/>
    <x v="0"/>
    <x v="19"/>
    <x v="87"/>
  </r>
  <r>
    <n v="50502"/>
    <x v="124"/>
    <x v="112"/>
    <n v="180021"/>
    <n v="9199"/>
    <s v="C70"/>
    <x v="1"/>
    <n v="249.49"/>
    <x v="7"/>
    <n v="11"/>
    <x v="2"/>
    <x v="24"/>
    <x v="101"/>
  </r>
  <r>
    <n v="50502"/>
    <x v="124"/>
    <x v="122"/>
    <n v="180021"/>
    <n v="9199"/>
    <s v="C70"/>
    <x v="1"/>
    <n v="137.44"/>
    <x v="7"/>
    <n v="11"/>
    <x v="1"/>
    <x v="25"/>
    <x v="111"/>
  </r>
  <r>
    <n v="50502"/>
    <x v="124"/>
    <x v="103"/>
    <n v="180026"/>
    <n v="1001"/>
    <s v=""/>
    <x v="1"/>
    <n v="182.54"/>
    <x v="7"/>
    <n v="11"/>
    <x v="0"/>
    <x v="23"/>
    <x v="92"/>
  </r>
  <r>
    <n v="50502"/>
    <x v="124"/>
    <x v="98"/>
    <n v="180026"/>
    <n v="1001"/>
    <s v=""/>
    <x v="1"/>
    <n v="28096.65"/>
    <x v="7"/>
    <n v="11"/>
    <x v="0"/>
    <x v="19"/>
    <x v="87"/>
  </r>
  <r>
    <n v="50502"/>
    <x v="124"/>
    <x v="112"/>
    <n v="180026"/>
    <n v="1001"/>
    <s v=""/>
    <x v="1"/>
    <n v="631.95000000000005"/>
    <x v="7"/>
    <n v="11"/>
    <x v="2"/>
    <x v="24"/>
    <x v="101"/>
  </r>
  <r>
    <n v="50502"/>
    <x v="124"/>
    <x v="98"/>
    <n v="180026"/>
    <n v="1006"/>
    <s v=""/>
    <x v="1"/>
    <n v="19191.66"/>
    <x v="7"/>
    <n v="11"/>
    <x v="0"/>
    <x v="19"/>
    <x v="87"/>
  </r>
  <r>
    <n v="50502"/>
    <x v="124"/>
    <x v="122"/>
    <n v="180026"/>
    <n v="1101"/>
    <s v=""/>
    <x v="1"/>
    <n v="85.19"/>
    <x v="7"/>
    <n v="11"/>
    <x v="1"/>
    <x v="25"/>
    <x v="111"/>
  </r>
  <r>
    <n v="50502"/>
    <x v="124"/>
    <x v="122"/>
    <n v="180026"/>
    <n v="2700"/>
    <s v=""/>
    <x v="1"/>
    <n v="365.16"/>
    <x v="7"/>
    <n v="11"/>
    <x v="1"/>
    <x v="25"/>
    <x v="111"/>
  </r>
  <r>
    <n v="50502"/>
    <x v="124"/>
    <x v="122"/>
    <n v="180026"/>
    <n v="2701"/>
    <s v=""/>
    <x v="1"/>
    <n v="15"/>
    <x v="7"/>
    <n v="11"/>
    <x v="1"/>
    <x v="25"/>
    <x v="111"/>
  </r>
  <r>
    <n v="50502"/>
    <x v="124"/>
    <x v="122"/>
    <n v="180026"/>
    <n v="2703"/>
    <s v=""/>
    <x v="1"/>
    <n v="25.5"/>
    <x v="7"/>
    <n v="11"/>
    <x v="1"/>
    <x v="25"/>
    <x v="111"/>
  </r>
  <r>
    <n v="50502"/>
    <x v="124"/>
    <x v="103"/>
    <n v="180026"/>
    <n v="9103"/>
    <s v=""/>
    <x v="1"/>
    <n v="31.03"/>
    <x v="7"/>
    <n v="11"/>
    <x v="0"/>
    <x v="23"/>
    <x v="92"/>
  </r>
  <r>
    <n v="50502"/>
    <x v="124"/>
    <x v="98"/>
    <n v="180026"/>
    <n v="9103"/>
    <s v=""/>
    <x v="1"/>
    <n v="4776.4399999999996"/>
    <x v="7"/>
    <n v="11"/>
    <x v="0"/>
    <x v="19"/>
    <x v="87"/>
  </r>
  <r>
    <n v="50502"/>
    <x v="124"/>
    <x v="112"/>
    <n v="180026"/>
    <n v="9103"/>
    <s v=""/>
    <x v="1"/>
    <n v="139.03"/>
    <x v="7"/>
    <n v="11"/>
    <x v="2"/>
    <x v="24"/>
    <x v="101"/>
  </r>
  <r>
    <n v="50502"/>
    <x v="124"/>
    <x v="103"/>
    <n v="180026"/>
    <n v="9112"/>
    <s v=""/>
    <x v="1"/>
    <n v="40.159999999999997"/>
    <x v="7"/>
    <n v="11"/>
    <x v="0"/>
    <x v="23"/>
    <x v="92"/>
  </r>
  <r>
    <n v="50502"/>
    <x v="124"/>
    <x v="98"/>
    <n v="180026"/>
    <n v="9112"/>
    <s v=""/>
    <x v="1"/>
    <n v="6181.26"/>
    <x v="7"/>
    <n v="11"/>
    <x v="0"/>
    <x v="19"/>
    <x v="87"/>
  </r>
  <r>
    <n v="50502"/>
    <x v="124"/>
    <x v="112"/>
    <n v="180026"/>
    <n v="9112"/>
    <s v=""/>
    <x v="1"/>
    <n v="120.07"/>
    <x v="7"/>
    <n v="11"/>
    <x v="2"/>
    <x v="24"/>
    <x v="101"/>
  </r>
  <r>
    <n v="50502"/>
    <x v="124"/>
    <x v="103"/>
    <n v="180026"/>
    <n v="9199"/>
    <s v="C70"/>
    <x v="1"/>
    <n v="-253.73"/>
    <x v="7"/>
    <n v="11"/>
    <x v="0"/>
    <x v="23"/>
    <x v="92"/>
  </r>
  <r>
    <n v="50502"/>
    <x v="124"/>
    <x v="98"/>
    <n v="180026"/>
    <n v="9199"/>
    <s v="C70"/>
    <x v="1"/>
    <n v="-58246.01"/>
    <x v="7"/>
    <n v="11"/>
    <x v="0"/>
    <x v="19"/>
    <x v="87"/>
  </r>
  <r>
    <n v="50502"/>
    <x v="124"/>
    <x v="112"/>
    <n v="180026"/>
    <n v="9199"/>
    <s v="C70"/>
    <x v="1"/>
    <n v="-891.05"/>
    <x v="7"/>
    <n v="11"/>
    <x v="2"/>
    <x v="24"/>
    <x v="101"/>
  </r>
  <r>
    <n v="50502"/>
    <x v="124"/>
    <x v="122"/>
    <n v="180026"/>
    <n v="9199"/>
    <s v="C70"/>
    <x v="1"/>
    <n v="-490.85"/>
    <x v="7"/>
    <n v="11"/>
    <x v="1"/>
    <x v="25"/>
    <x v="111"/>
  </r>
  <r>
    <n v="50502"/>
    <x v="124"/>
    <x v="98"/>
    <n v="180027"/>
    <n v="1001"/>
    <s v="C75"/>
    <x v="1"/>
    <n v="-2810.57"/>
    <x v="7"/>
    <n v="11"/>
    <x v="0"/>
    <x v="19"/>
    <x v="87"/>
  </r>
  <r>
    <n v="50502"/>
    <x v="124"/>
    <x v="98"/>
    <n v="180027"/>
    <n v="1006"/>
    <s v="C75"/>
    <x v="1"/>
    <n v="-1408.68"/>
    <x v="7"/>
    <n v="11"/>
    <x v="0"/>
    <x v="19"/>
    <x v="87"/>
  </r>
  <r>
    <n v="50502"/>
    <x v="124"/>
    <x v="122"/>
    <n v="180027"/>
    <n v="1152"/>
    <s v="C75"/>
    <x v="1"/>
    <n v="5508.84"/>
    <x v="7"/>
    <n v="11"/>
    <x v="1"/>
    <x v="25"/>
    <x v="111"/>
  </r>
  <r>
    <n v="50502"/>
    <x v="124"/>
    <x v="98"/>
    <n v="180027"/>
    <n v="9103"/>
    <s v="C75"/>
    <x v="1"/>
    <n v="-477.8"/>
    <x v="7"/>
    <n v="11"/>
    <x v="0"/>
    <x v="19"/>
    <x v="87"/>
  </r>
  <r>
    <n v="50502"/>
    <x v="124"/>
    <x v="98"/>
    <n v="180027"/>
    <n v="9112"/>
    <s v="C75"/>
    <x v="1"/>
    <n v="-618.33000000000004"/>
    <x v="7"/>
    <n v="11"/>
    <x v="0"/>
    <x v="19"/>
    <x v="87"/>
  </r>
  <r>
    <n v="50502"/>
    <x v="124"/>
    <x v="103"/>
    <n v="180027"/>
    <n v="9199"/>
    <s v="C75"/>
    <x v="1"/>
    <n v="-105.96"/>
    <x v="7"/>
    <n v="11"/>
    <x v="0"/>
    <x v="23"/>
    <x v="92"/>
  </r>
  <r>
    <n v="50502"/>
    <x v="124"/>
    <x v="98"/>
    <n v="180027"/>
    <n v="9199"/>
    <s v="C75"/>
    <x v="1"/>
    <n v="-24323.54"/>
    <x v="7"/>
    <n v="11"/>
    <x v="0"/>
    <x v="19"/>
    <x v="87"/>
  </r>
  <r>
    <n v="50502"/>
    <x v="124"/>
    <x v="112"/>
    <n v="180027"/>
    <n v="9199"/>
    <s v="C75"/>
    <x v="1"/>
    <n v="-372.11"/>
    <x v="7"/>
    <n v="11"/>
    <x v="2"/>
    <x v="24"/>
    <x v="101"/>
  </r>
  <r>
    <n v="50502"/>
    <x v="124"/>
    <x v="122"/>
    <n v="180027"/>
    <n v="9199"/>
    <s v="C75"/>
    <x v="1"/>
    <n v="-205"/>
    <x v="7"/>
    <n v="11"/>
    <x v="1"/>
    <x v="25"/>
    <x v="111"/>
  </r>
  <r>
    <n v="50502"/>
    <x v="124"/>
    <x v="99"/>
    <n v="180900"/>
    <n v="1001"/>
    <s v="20C"/>
    <x v="1"/>
    <n v="178.74"/>
    <x v="7"/>
    <n v="11"/>
    <x v="0"/>
    <x v="20"/>
    <x v="88"/>
  </r>
  <r>
    <n v="50502"/>
    <x v="124"/>
    <x v="93"/>
    <n v="180900"/>
    <n v="1001"/>
    <s v="20C"/>
    <x v="1"/>
    <n v="38.950000000000003"/>
    <x v="7"/>
    <n v="11"/>
    <x v="0"/>
    <x v="2"/>
    <x v="82"/>
  </r>
  <r>
    <n v="50502"/>
    <x v="124"/>
    <x v="112"/>
    <n v="180900"/>
    <n v="1001"/>
    <s v="20C"/>
    <x v="1"/>
    <n v="36.28"/>
    <x v="7"/>
    <n v="11"/>
    <x v="2"/>
    <x v="24"/>
    <x v="101"/>
  </r>
  <r>
    <n v="50502"/>
    <x v="124"/>
    <x v="99"/>
    <n v="180900"/>
    <n v="1001"/>
    <s v="20C"/>
    <x v="1"/>
    <n v="0"/>
    <x v="8"/>
    <n v="11"/>
    <x v="0"/>
    <x v="20"/>
    <x v="88"/>
  </r>
  <r>
    <n v="50502"/>
    <x v="124"/>
    <x v="93"/>
    <n v="180900"/>
    <n v="1001"/>
    <s v="20C"/>
    <x v="1"/>
    <n v="0"/>
    <x v="8"/>
    <n v="11"/>
    <x v="0"/>
    <x v="2"/>
    <x v="82"/>
  </r>
  <r>
    <n v="50502"/>
    <x v="124"/>
    <x v="112"/>
    <n v="180900"/>
    <n v="1001"/>
    <s v="20C"/>
    <x v="1"/>
    <n v="0"/>
    <x v="8"/>
    <n v="11"/>
    <x v="2"/>
    <x v="24"/>
    <x v="101"/>
  </r>
  <r>
    <n v="50502"/>
    <x v="124"/>
    <x v="98"/>
    <n v="180900"/>
    <n v="2700"/>
    <s v=""/>
    <x v="1"/>
    <n v="-32.79"/>
    <x v="7"/>
    <n v="11"/>
    <x v="0"/>
    <x v="19"/>
    <x v="87"/>
  </r>
  <r>
    <n v="50502"/>
    <x v="124"/>
    <x v="98"/>
    <n v="180900"/>
    <n v="2700"/>
    <s v="20C"/>
    <x v="1"/>
    <n v="32.79"/>
    <x v="7"/>
    <n v="11"/>
    <x v="0"/>
    <x v="19"/>
    <x v="87"/>
  </r>
  <r>
    <n v="50502"/>
    <x v="124"/>
    <x v="98"/>
    <n v="180900"/>
    <n v="2700"/>
    <s v=""/>
    <x v="1"/>
    <n v="32.79"/>
    <x v="8"/>
    <n v="11"/>
    <x v="0"/>
    <x v="19"/>
    <x v="87"/>
  </r>
  <r>
    <n v="50502"/>
    <x v="124"/>
    <x v="98"/>
    <n v="180900"/>
    <n v="2700"/>
    <s v="20C"/>
    <x v="1"/>
    <n v="-32.79"/>
    <x v="8"/>
    <n v="11"/>
    <x v="0"/>
    <x v="19"/>
    <x v="87"/>
  </r>
  <r>
    <n v="50502"/>
    <x v="124"/>
    <x v="122"/>
    <n v="180900"/>
    <n v="2701"/>
    <s v="20C"/>
    <x v="1"/>
    <n v="6.08"/>
    <x v="7"/>
    <n v="11"/>
    <x v="1"/>
    <x v="25"/>
    <x v="111"/>
  </r>
  <r>
    <n v="50502"/>
    <x v="124"/>
    <x v="122"/>
    <n v="180900"/>
    <n v="2701"/>
    <s v="20C"/>
    <x v="1"/>
    <n v="0"/>
    <x v="8"/>
    <n v="11"/>
    <x v="1"/>
    <x v="25"/>
    <x v="111"/>
  </r>
  <r>
    <n v="50502"/>
    <x v="124"/>
    <x v="98"/>
    <n v="180900"/>
    <n v="2703"/>
    <s v=""/>
    <x v="1"/>
    <n v="-0.49"/>
    <x v="7"/>
    <n v="11"/>
    <x v="0"/>
    <x v="19"/>
    <x v="87"/>
  </r>
  <r>
    <n v="50502"/>
    <x v="124"/>
    <x v="98"/>
    <n v="180900"/>
    <n v="2703"/>
    <s v="20C"/>
    <x v="1"/>
    <n v="0.49"/>
    <x v="7"/>
    <n v="11"/>
    <x v="0"/>
    <x v="19"/>
    <x v="87"/>
  </r>
  <r>
    <n v="50502"/>
    <x v="124"/>
    <x v="98"/>
    <n v="180900"/>
    <n v="2703"/>
    <s v=""/>
    <x v="1"/>
    <n v="0.49"/>
    <x v="8"/>
    <n v="11"/>
    <x v="0"/>
    <x v="19"/>
    <x v="87"/>
  </r>
  <r>
    <n v="50502"/>
    <x v="124"/>
    <x v="98"/>
    <n v="180900"/>
    <n v="2703"/>
    <s v="20C"/>
    <x v="1"/>
    <n v="-0.49"/>
    <x v="8"/>
    <n v="11"/>
    <x v="0"/>
    <x v="19"/>
    <x v="87"/>
  </r>
  <r>
    <n v="50502"/>
    <x v="124"/>
    <x v="99"/>
    <n v="180900"/>
    <n v="9103"/>
    <s v="20C"/>
    <x v="1"/>
    <n v="30.39"/>
    <x v="7"/>
    <n v="11"/>
    <x v="0"/>
    <x v="20"/>
    <x v="88"/>
  </r>
  <r>
    <n v="50502"/>
    <x v="124"/>
    <x v="93"/>
    <n v="180900"/>
    <n v="9103"/>
    <s v="20C"/>
    <x v="1"/>
    <n v="6.62"/>
    <x v="7"/>
    <n v="11"/>
    <x v="0"/>
    <x v="2"/>
    <x v="82"/>
  </r>
  <r>
    <n v="50502"/>
    <x v="124"/>
    <x v="112"/>
    <n v="180900"/>
    <n v="9103"/>
    <s v="20C"/>
    <x v="1"/>
    <n v="7.98"/>
    <x v="7"/>
    <n v="11"/>
    <x v="2"/>
    <x v="24"/>
    <x v="101"/>
  </r>
  <r>
    <n v="50502"/>
    <x v="124"/>
    <x v="99"/>
    <n v="180900"/>
    <n v="9103"/>
    <s v="20C"/>
    <x v="1"/>
    <n v="0"/>
    <x v="8"/>
    <n v="11"/>
    <x v="0"/>
    <x v="20"/>
    <x v="88"/>
  </r>
  <r>
    <n v="50502"/>
    <x v="124"/>
    <x v="93"/>
    <n v="180900"/>
    <n v="9103"/>
    <s v="20C"/>
    <x v="1"/>
    <n v="0"/>
    <x v="8"/>
    <n v="11"/>
    <x v="0"/>
    <x v="2"/>
    <x v="82"/>
  </r>
  <r>
    <n v="50502"/>
    <x v="124"/>
    <x v="112"/>
    <n v="180900"/>
    <n v="9103"/>
    <s v="20C"/>
    <x v="1"/>
    <n v="0"/>
    <x v="8"/>
    <n v="11"/>
    <x v="2"/>
    <x v="24"/>
    <x v="101"/>
  </r>
  <r>
    <n v="50502"/>
    <x v="124"/>
    <x v="99"/>
    <n v="180900"/>
    <n v="9112"/>
    <s v="20C"/>
    <x v="1"/>
    <n v="39.32"/>
    <x v="7"/>
    <n v="11"/>
    <x v="0"/>
    <x v="20"/>
    <x v="88"/>
  </r>
  <r>
    <n v="50502"/>
    <x v="124"/>
    <x v="93"/>
    <n v="180900"/>
    <n v="9112"/>
    <s v="20C"/>
    <x v="1"/>
    <n v="8.57"/>
    <x v="7"/>
    <n v="11"/>
    <x v="0"/>
    <x v="2"/>
    <x v="82"/>
  </r>
  <r>
    <n v="50502"/>
    <x v="124"/>
    <x v="112"/>
    <n v="180900"/>
    <n v="9112"/>
    <s v="20C"/>
    <x v="1"/>
    <n v="6.89"/>
    <x v="7"/>
    <n v="11"/>
    <x v="2"/>
    <x v="24"/>
    <x v="101"/>
  </r>
  <r>
    <n v="50502"/>
    <x v="124"/>
    <x v="99"/>
    <n v="180900"/>
    <n v="9112"/>
    <s v="20C"/>
    <x v="1"/>
    <n v="0"/>
    <x v="8"/>
    <n v="11"/>
    <x v="0"/>
    <x v="20"/>
    <x v="88"/>
  </r>
  <r>
    <n v="50502"/>
    <x v="124"/>
    <x v="93"/>
    <n v="180900"/>
    <n v="9112"/>
    <s v="20C"/>
    <x v="1"/>
    <n v="0"/>
    <x v="8"/>
    <n v="11"/>
    <x v="0"/>
    <x v="2"/>
    <x v="82"/>
  </r>
  <r>
    <n v="50502"/>
    <x v="124"/>
    <x v="112"/>
    <n v="180900"/>
    <n v="9112"/>
    <s v="20C"/>
    <x v="1"/>
    <n v="0"/>
    <x v="8"/>
    <n v="11"/>
    <x v="2"/>
    <x v="24"/>
    <x v="101"/>
  </r>
  <r>
    <n v="50502"/>
    <x v="125"/>
    <x v="44"/>
    <n v="180020"/>
    <n v="3505"/>
    <s v=""/>
    <x v="1"/>
    <n v="538706.1"/>
    <x v="7"/>
    <n v="11"/>
    <x v="1"/>
    <x v="1"/>
    <x v="33"/>
  </r>
  <r>
    <n v="50502"/>
    <x v="125"/>
    <x v="44"/>
    <n v="180021"/>
    <n v="3505"/>
    <s v=""/>
    <x v="1"/>
    <n v="-45951.78"/>
    <x v="7"/>
    <n v="11"/>
    <x v="1"/>
    <x v="1"/>
    <x v="33"/>
  </r>
  <r>
    <n v="50502"/>
    <x v="125"/>
    <x v="44"/>
    <n v="180027"/>
    <n v="3505"/>
    <s v=""/>
    <x v="1"/>
    <n v="-412959.36"/>
    <x v="7"/>
    <n v="11"/>
    <x v="1"/>
    <x v="1"/>
    <x v="33"/>
  </r>
  <r>
    <n v="50502"/>
    <x v="126"/>
    <x v="107"/>
    <n v="180020"/>
    <n v="3505"/>
    <s v=""/>
    <x v="1"/>
    <n v="29401"/>
    <x v="7"/>
    <n v="11"/>
    <x v="2"/>
    <x v="1"/>
    <x v="96"/>
  </r>
  <r>
    <n v="50502"/>
    <x v="126"/>
    <x v="107"/>
    <n v="180021"/>
    <n v="3505"/>
    <s v=""/>
    <x v="1"/>
    <n v="7180"/>
    <x v="7"/>
    <n v="11"/>
    <x v="2"/>
    <x v="1"/>
    <x v="96"/>
  </r>
  <r>
    <n v="50502"/>
    <x v="126"/>
    <x v="107"/>
    <n v="180027"/>
    <n v="3505"/>
    <s v=""/>
    <x v="1"/>
    <n v="-21639"/>
    <x v="7"/>
    <n v="11"/>
    <x v="2"/>
    <x v="1"/>
    <x v="96"/>
  </r>
  <r>
    <n v="50502"/>
    <x v="128"/>
    <x v="122"/>
    <n v="180020"/>
    <n v="1151"/>
    <s v=""/>
    <x v="1"/>
    <n v="5423.7"/>
    <x v="7"/>
    <n v="11"/>
    <x v="1"/>
    <x v="25"/>
    <x v="111"/>
  </r>
  <r>
    <n v="50502"/>
    <x v="128"/>
    <x v="122"/>
    <n v="180020"/>
    <n v="1152"/>
    <s v=""/>
    <x v="1"/>
    <n v="25501.54"/>
    <x v="7"/>
    <n v="11"/>
    <x v="1"/>
    <x v="25"/>
    <x v="111"/>
  </r>
  <r>
    <n v="50502"/>
    <x v="128"/>
    <x v="122"/>
    <n v="180020"/>
    <n v="1428"/>
    <s v=""/>
    <x v="1"/>
    <n v="23335.55"/>
    <x v="7"/>
    <n v="11"/>
    <x v="1"/>
    <x v="25"/>
    <x v="111"/>
  </r>
  <r>
    <n v="50502"/>
    <x v="128"/>
    <x v="98"/>
    <n v="180020"/>
    <n v="9199"/>
    <s v="C70"/>
    <x v="1"/>
    <n v="5884.94"/>
    <x v="7"/>
    <n v="11"/>
    <x v="0"/>
    <x v="19"/>
    <x v="87"/>
  </r>
  <r>
    <n v="50502"/>
    <x v="128"/>
    <x v="122"/>
    <n v="180020"/>
    <n v="9199"/>
    <s v="C70"/>
    <x v="1"/>
    <n v="9753.9"/>
    <x v="7"/>
    <n v="11"/>
    <x v="1"/>
    <x v="25"/>
    <x v="111"/>
  </r>
  <r>
    <n v="50502"/>
    <x v="128"/>
    <x v="122"/>
    <n v="180021"/>
    <n v="1151"/>
    <s v=""/>
    <x v="1"/>
    <n v="353.22"/>
    <x v="7"/>
    <n v="11"/>
    <x v="1"/>
    <x v="25"/>
    <x v="111"/>
  </r>
  <r>
    <n v="50502"/>
    <x v="128"/>
    <x v="98"/>
    <n v="180021"/>
    <n v="9199"/>
    <s v="C70"/>
    <x v="1"/>
    <n v="2288.59"/>
    <x v="7"/>
    <n v="11"/>
    <x v="0"/>
    <x v="19"/>
    <x v="87"/>
  </r>
  <r>
    <n v="50502"/>
    <x v="128"/>
    <x v="122"/>
    <n v="180021"/>
    <n v="9199"/>
    <s v="C70"/>
    <x v="1"/>
    <n v="3793.18"/>
    <x v="7"/>
    <n v="11"/>
    <x v="1"/>
    <x v="25"/>
    <x v="111"/>
  </r>
  <r>
    <n v="50502"/>
    <x v="128"/>
    <x v="98"/>
    <n v="180026"/>
    <n v="1001"/>
    <s v=""/>
    <x v="1"/>
    <n v="4723.63"/>
    <x v="7"/>
    <n v="11"/>
    <x v="0"/>
    <x v="19"/>
    <x v="87"/>
  </r>
  <r>
    <n v="50502"/>
    <x v="128"/>
    <x v="98"/>
    <n v="180026"/>
    <n v="1006"/>
    <s v=""/>
    <x v="1"/>
    <n v="658.49"/>
    <x v="7"/>
    <n v="11"/>
    <x v="0"/>
    <x v="19"/>
    <x v="87"/>
  </r>
  <r>
    <n v="50502"/>
    <x v="128"/>
    <x v="122"/>
    <n v="180026"/>
    <n v="1101"/>
    <s v=""/>
    <x v="1"/>
    <n v="1171.98"/>
    <x v="7"/>
    <n v="11"/>
    <x v="1"/>
    <x v="25"/>
    <x v="111"/>
  </r>
  <r>
    <n v="50502"/>
    <x v="128"/>
    <x v="122"/>
    <n v="180026"/>
    <n v="1120"/>
    <s v=""/>
    <x v="1"/>
    <n v="203"/>
    <x v="7"/>
    <n v="11"/>
    <x v="1"/>
    <x v="25"/>
    <x v="111"/>
  </r>
  <r>
    <n v="50502"/>
    <x v="128"/>
    <x v="98"/>
    <n v="180026"/>
    <n v="1403"/>
    <s v=""/>
    <x v="1"/>
    <n v="473.2"/>
    <x v="7"/>
    <n v="11"/>
    <x v="0"/>
    <x v="19"/>
    <x v="87"/>
  </r>
  <r>
    <n v="50502"/>
    <x v="128"/>
    <x v="122"/>
    <n v="180026"/>
    <n v="1403"/>
    <s v=""/>
    <x v="1"/>
    <n v="427.19"/>
    <x v="7"/>
    <n v="11"/>
    <x v="1"/>
    <x v="25"/>
    <x v="111"/>
  </r>
  <r>
    <n v="50502"/>
    <x v="128"/>
    <x v="122"/>
    <n v="180026"/>
    <n v="1405"/>
    <s v=""/>
    <x v="1"/>
    <n v="1476.91"/>
    <x v="7"/>
    <n v="11"/>
    <x v="1"/>
    <x v="25"/>
    <x v="111"/>
  </r>
  <r>
    <n v="50502"/>
    <x v="128"/>
    <x v="122"/>
    <n v="180026"/>
    <n v="1407"/>
    <s v=""/>
    <x v="1"/>
    <n v="107.1"/>
    <x v="7"/>
    <n v="11"/>
    <x v="1"/>
    <x v="25"/>
    <x v="111"/>
  </r>
  <r>
    <n v="50502"/>
    <x v="128"/>
    <x v="122"/>
    <n v="180026"/>
    <n v="1410"/>
    <s v=""/>
    <x v="1"/>
    <n v="5314.23"/>
    <x v="7"/>
    <n v="11"/>
    <x v="1"/>
    <x v="25"/>
    <x v="111"/>
  </r>
  <r>
    <n v="50502"/>
    <x v="128"/>
    <x v="122"/>
    <n v="180026"/>
    <n v="1451"/>
    <s v=""/>
    <x v="1"/>
    <n v="1900"/>
    <x v="7"/>
    <n v="11"/>
    <x v="1"/>
    <x v="25"/>
    <x v="111"/>
  </r>
  <r>
    <n v="50502"/>
    <x v="128"/>
    <x v="98"/>
    <n v="180026"/>
    <n v="1602"/>
    <s v=""/>
    <x v="1"/>
    <n v="255.3"/>
    <x v="7"/>
    <n v="11"/>
    <x v="0"/>
    <x v="19"/>
    <x v="87"/>
  </r>
  <r>
    <n v="50502"/>
    <x v="128"/>
    <x v="98"/>
    <n v="180026"/>
    <n v="1604"/>
    <s v=""/>
    <x v="1"/>
    <n v="206.86"/>
    <x v="7"/>
    <n v="11"/>
    <x v="0"/>
    <x v="19"/>
    <x v="87"/>
  </r>
  <r>
    <n v="50502"/>
    <x v="128"/>
    <x v="122"/>
    <n v="180026"/>
    <n v="1712"/>
    <s v=""/>
    <x v="1"/>
    <n v="43"/>
    <x v="7"/>
    <n v="11"/>
    <x v="1"/>
    <x v="25"/>
    <x v="111"/>
  </r>
  <r>
    <n v="50502"/>
    <x v="128"/>
    <x v="122"/>
    <n v="180026"/>
    <n v="1815"/>
    <s v=""/>
    <x v="1"/>
    <n v="158.41999999999999"/>
    <x v="7"/>
    <n v="11"/>
    <x v="1"/>
    <x v="25"/>
    <x v="111"/>
  </r>
  <r>
    <n v="50502"/>
    <x v="128"/>
    <x v="98"/>
    <n v="180026"/>
    <n v="1821"/>
    <s v=""/>
    <x v="1"/>
    <n v="13.83"/>
    <x v="7"/>
    <n v="11"/>
    <x v="0"/>
    <x v="19"/>
    <x v="87"/>
  </r>
  <r>
    <n v="50502"/>
    <x v="128"/>
    <x v="122"/>
    <n v="180026"/>
    <n v="1821"/>
    <s v=""/>
    <x v="1"/>
    <n v="2745.25"/>
    <x v="7"/>
    <n v="11"/>
    <x v="1"/>
    <x v="25"/>
    <x v="111"/>
  </r>
  <r>
    <n v="50502"/>
    <x v="128"/>
    <x v="98"/>
    <n v="180026"/>
    <n v="9103"/>
    <s v=""/>
    <x v="1"/>
    <n v="803.02"/>
    <x v="7"/>
    <n v="11"/>
    <x v="0"/>
    <x v="19"/>
    <x v="87"/>
  </r>
  <r>
    <n v="50502"/>
    <x v="128"/>
    <x v="98"/>
    <n v="180026"/>
    <n v="9112"/>
    <s v=""/>
    <x v="1"/>
    <n v="1039.2"/>
    <x v="7"/>
    <n v="11"/>
    <x v="0"/>
    <x v="19"/>
    <x v="87"/>
  </r>
  <r>
    <n v="50502"/>
    <x v="128"/>
    <x v="98"/>
    <n v="180026"/>
    <n v="9199"/>
    <s v="C70"/>
    <x v="1"/>
    <n v="-8173.53"/>
    <x v="7"/>
    <n v="11"/>
    <x v="0"/>
    <x v="19"/>
    <x v="87"/>
  </r>
  <r>
    <n v="50502"/>
    <x v="128"/>
    <x v="122"/>
    <n v="180026"/>
    <n v="9199"/>
    <s v="C70"/>
    <x v="1"/>
    <n v="-13547.08"/>
    <x v="7"/>
    <n v="11"/>
    <x v="1"/>
    <x v="25"/>
    <x v="111"/>
  </r>
  <r>
    <n v="50502"/>
    <x v="128"/>
    <x v="122"/>
    <n v="180027"/>
    <n v="1151"/>
    <s v="C75"/>
    <x v="1"/>
    <n v="-3145.75"/>
    <x v="7"/>
    <n v="11"/>
    <x v="1"/>
    <x v="25"/>
    <x v="111"/>
  </r>
  <r>
    <n v="50502"/>
    <x v="128"/>
    <x v="122"/>
    <n v="180027"/>
    <n v="1152"/>
    <s v="C75"/>
    <x v="1"/>
    <n v="-14790.89"/>
    <x v="7"/>
    <n v="11"/>
    <x v="1"/>
    <x v="25"/>
    <x v="111"/>
  </r>
  <r>
    <n v="50502"/>
    <x v="128"/>
    <x v="122"/>
    <n v="180027"/>
    <n v="1428"/>
    <s v="C75"/>
    <x v="1"/>
    <n v="-13534.62"/>
    <x v="7"/>
    <n v="11"/>
    <x v="1"/>
    <x v="25"/>
    <x v="111"/>
  </r>
  <r>
    <n v="50502"/>
    <x v="128"/>
    <x v="98"/>
    <n v="180027"/>
    <n v="9199"/>
    <s v="C75"/>
    <x v="1"/>
    <n v="-3413.26"/>
    <x v="7"/>
    <n v="11"/>
    <x v="0"/>
    <x v="19"/>
    <x v="87"/>
  </r>
  <r>
    <n v="50502"/>
    <x v="128"/>
    <x v="122"/>
    <n v="180027"/>
    <n v="9199"/>
    <s v="C75"/>
    <x v="1"/>
    <n v="-5657.26"/>
    <x v="7"/>
    <n v="11"/>
    <x v="1"/>
    <x v="25"/>
    <x v="111"/>
  </r>
  <r>
    <n v="50502"/>
    <x v="129"/>
    <x v="2"/>
    <n v="180020"/>
    <n v="1851"/>
    <s v=""/>
    <x v="1"/>
    <n v="16871"/>
    <x v="7"/>
    <n v="11"/>
    <x v="1"/>
    <x v="1"/>
    <x v="2"/>
  </r>
  <r>
    <n v="50502"/>
    <x v="129"/>
    <x v="2"/>
    <n v="180027"/>
    <n v="1851"/>
    <s v="C75"/>
    <x v="1"/>
    <n v="-9785.18"/>
    <x v="7"/>
    <n v="11"/>
    <x v="1"/>
    <x v="1"/>
    <x v="2"/>
  </r>
  <r>
    <n v="50502"/>
    <x v="131"/>
    <x v="98"/>
    <n v="180020"/>
    <n v="1001"/>
    <s v=""/>
    <x v="1"/>
    <n v="12905.11"/>
    <x v="7"/>
    <n v="11"/>
    <x v="0"/>
    <x v="19"/>
    <x v="87"/>
  </r>
  <r>
    <n v="50502"/>
    <x v="131"/>
    <x v="98"/>
    <n v="180020"/>
    <n v="1006"/>
    <s v=""/>
    <x v="1"/>
    <n v="4632.08"/>
    <x v="7"/>
    <n v="11"/>
    <x v="0"/>
    <x v="19"/>
    <x v="87"/>
  </r>
  <r>
    <n v="50502"/>
    <x v="131"/>
    <x v="122"/>
    <n v="180020"/>
    <n v="1100"/>
    <s v=""/>
    <x v="1"/>
    <n v="397.13"/>
    <x v="7"/>
    <n v="11"/>
    <x v="1"/>
    <x v="25"/>
    <x v="111"/>
  </r>
  <r>
    <n v="50502"/>
    <x v="131"/>
    <x v="122"/>
    <n v="180020"/>
    <n v="1101"/>
    <s v=""/>
    <x v="1"/>
    <n v="1242.1600000000001"/>
    <x v="7"/>
    <n v="11"/>
    <x v="1"/>
    <x v="25"/>
    <x v="111"/>
  </r>
  <r>
    <n v="50502"/>
    <x v="131"/>
    <x v="122"/>
    <n v="180020"/>
    <n v="1815"/>
    <s v=""/>
    <x v="1"/>
    <n v="-19460.2"/>
    <x v="7"/>
    <n v="11"/>
    <x v="1"/>
    <x v="25"/>
    <x v="111"/>
  </r>
  <r>
    <n v="50502"/>
    <x v="131"/>
    <x v="122"/>
    <n v="180020"/>
    <n v="1821"/>
    <s v=""/>
    <x v="1"/>
    <n v="1716.65"/>
    <x v="7"/>
    <n v="11"/>
    <x v="1"/>
    <x v="25"/>
    <x v="111"/>
  </r>
  <r>
    <n v="50502"/>
    <x v="131"/>
    <x v="122"/>
    <n v="180020"/>
    <n v="9002"/>
    <s v=""/>
    <x v="1"/>
    <n v="31.76"/>
    <x v="7"/>
    <n v="11"/>
    <x v="1"/>
    <x v="25"/>
    <x v="111"/>
  </r>
  <r>
    <n v="50502"/>
    <x v="131"/>
    <x v="98"/>
    <n v="180020"/>
    <n v="9103"/>
    <s v=""/>
    <x v="1"/>
    <n v="2193.87"/>
    <x v="7"/>
    <n v="11"/>
    <x v="0"/>
    <x v="19"/>
    <x v="87"/>
  </r>
  <r>
    <n v="50502"/>
    <x v="131"/>
    <x v="98"/>
    <n v="180020"/>
    <n v="9112"/>
    <s v=""/>
    <x v="1"/>
    <n v="2839.12"/>
    <x v="7"/>
    <n v="11"/>
    <x v="0"/>
    <x v="19"/>
    <x v="87"/>
  </r>
  <r>
    <n v="50502"/>
    <x v="131"/>
    <x v="98"/>
    <n v="180020"/>
    <n v="9199"/>
    <s v="C70"/>
    <x v="1"/>
    <n v="18434.3"/>
    <x v="7"/>
    <n v="11"/>
    <x v="0"/>
    <x v="19"/>
    <x v="87"/>
  </r>
  <r>
    <n v="50502"/>
    <x v="131"/>
    <x v="122"/>
    <n v="180020"/>
    <n v="9199"/>
    <s v="C70"/>
    <x v="1"/>
    <n v="9261.11"/>
    <x v="7"/>
    <n v="11"/>
    <x v="1"/>
    <x v="25"/>
    <x v="111"/>
  </r>
  <r>
    <n v="50502"/>
    <x v="131"/>
    <x v="98"/>
    <n v="180021"/>
    <n v="1001"/>
    <s v=""/>
    <x v="1"/>
    <n v="168.09"/>
    <x v="7"/>
    <n v="11"/>
    <x v="0"/>
    <x v="19"/>
    <x v="87"/>
  </r>
  <r>
    <n v="50502"/>
    <x v="131"/>
    <x v="122"/>
    <n v="180021"/>
    <n v="1100"/>
    <s v=""/>
    <x v="1"/>
    <n v="-557"/>
    <x v="7"/>
    <n v="11"/>
    <x v="1"/>
    <x v="25"/>
    <x v="111"/>
  </r>
  <r>
    <n v="50502"/>
    <x v="131"/>
    <x v="122"/>
    <n v="180021"/>
    <n v="1821"/>
    <s v=""/>
    <x v="1"/>
    <n v="105"/>
    <x v="7"/>
    <n v="11"/>
    <x v="1"/>
    <x v="25"/>
    <x v="111"/>
  </r>
  <r>
    <n v="50502"/>
    <x v="131"/>
    <x v="122"/>
    <n v="180021"/>
    <n v="9002"/>
    <s v=""/>
    <x v="1"/>
    <n v="-44.56"/>
    <x v="7"/>
    <n v="11"/>
    <x v="1"/>
    <x v="25"/>
    <x v="111"/>
  </r>
  <r>
    <n v="50502"/>
    <x v="131"/>
    <x v="98"/>
    <n v="180021"/>
    <n v="9103"/>
    <s v=""/>
    <x v="1"/>
    <n v="28.58"/>
    <x v="7"/>
    <n v="11"/>
    <x v="0"/>
    <x v="19"/>
    <x v="87"/>
  </r>
  <r>
    <n v="50502"/>
    <x v="131"/>
    <x v="98"/>
    <n v="180021"/>
    <n v="9112"/>
    <s v=""/>
    <x v="1"/>
    <n v="36.979999999999997"/>
    <x v="7"/>
    <n v="11"/>
    <x v="0"/>
    <x v="19"/>
    <x v="87"/>
  </r>
  <r>
    <n v="50502"/>
    <x v="131"/>
    <x v="98"/>
    <n v="180021"/>
    <n v="9199"/>
    <s v="C70"/>
    <x v="1"/>
    <n v="7168.89"/>
    <x v="7"/>
    <n v="11"/>
    <x v="0"/>
    <x v="19"/>
    <x v="87"/>
  </r>
  <r>
    <n v="50502"/>
    <x v="131"/>
    <x v="122"/>
    <n v="180021"/>
    <n v="9199"/>
    <s v="C70"/>
    <x v="1"/>
    <n v="3601.53"/>
    <x v="7"/>
    <n v="11"/>
    <x v="1"/>
    <x v="25"/>
    <x v="111"/>
  </r>
  <r>
    <n v="50502"/>
    <x v="131"/>
    <x v="98"/>
    <n v="180026"/>
    <n v="1001"/>
    <s v=""/>
    <x v="1"/>
    <n v="16279.43"/>
    <x v="7"/>
    <n v="11"/>
    <x v="0"/>
    <x v="19"/>
    <x v="87"/>
  </r>
  <r>
    <n v="50502"/>
    <x v="131"/>
    <x v="98"/>
    <n v="180026"/>
    <n v="1006"/>
    <s v=""/>
    <x v="1"/>
    <n v="2974.78"/>
    <x v="7"/>
    <n v="11"/>
    <x v="0"/>
    <x v="19"/>
    <x v="87"/>
  </r>
  <r>
    <n v="50502"/>
    <x v="131"/>
    <x v="122"/>
    <n v="180026"/>
    <n v="1100"/>
    <s v=""/>
    <x v="1"/>
    <n v="1556"/>
    <x v="7"/>
    <n v="11"/>
    <x v="1"/>
    <x v="25"/>
    <x v="111"/>
  </r>
  <r>
    <n v="50502"/>
    <x v="131"/>
    <x v="122"/>
    <n v="180026"/>
    <n v="1101"/>
    <s v=""/>
    <x v="1"/>
    <n v="7228.07"/>
    <x v="7"/>
    <n v="11"/>
    <x v="1"/>
    <x v="25"/>
    <x v="111"/>
  </r>
  <r>
    <n v="50502"/>
    <x v="131"/>
    <x v="122"/>
    <n v="180026"/>
    <n v="1104"/>
    <s v=""/>
    <x v="1"/>
    <n v="685.18"/>
    <x v="7"/>
    <n v="11"/>
    <x v="1"/>
    <x v="25"/>
    <x v="111"/>
  </r>
  <r>
    <n v="50502"/>
    <x v="131"/>
    <x v="122"/>
    <n v="180026"/>
    <n v="1407"/>
    <s v=""/>
    <x v="1"/>
    <n v="3068.06"/>
    <x v="7"/>
    <n v="11"/>
    <x v="1"/>
    <x v="25"/>
    <x v="111"/>
  </r>
  <r>
    <n v="50502"/>
    <x v="131"/>
    <x v="122"/>
    <n v="180026"/>
    <n v="1410"/>
    <s v=""/>
    <x v="1"/>
    <n v="200.85"/>
    <x v="7"/>
    <n v="11"/>
    <x v="1"/>
    <x v="25"/>
    <x v="111"/>
  </r>
  <r>
    <n v="50502"/>
    <x v="131"/>
    <x v="122"/>
    <n v="180026"/>
    <n v="1821"/>
    <s v=""/>
    <x v="1"/>
    <n v="0"/>
    <x v="7"/>
    <n v="11"/>
    <x v="1"/>
    <x v="25"/>
    <x v="111"/>
  </r>
  <r>
    <n v="50502"/>
    <x v="131"/>
    <x v="122"/>
    <n v="180026"/>
    <n v="9002"/>
    <s v=""/>
    <x v="1"/>
    <n v="124.48"/>
    <x v="7"/>
    <n v="11"/>
    <x v="1"/>
    <x v="25"/>
    <x v="111"/>
  </r>
  <r>
    <n v="50502"/>
    <x v="131"/>
    <x v="98"/>
    <n v="180026"/>
    <n v="9103"/>
    <s v=""/>
    <x v="1"/>
    <n v="2767.5"/>
    <x v="7"/>
    <n v="11"/>
    <x v="0"/>
    <x v="19"/>
    <x v="87"/>
  </r>
  <r>
    <n v="50502"/>
    <x v="131"/>
    <x v="98"/>
    <n v="180026"/>
    <n v="9112"/>
    <s v=""/>
    <x v="1"/>
    <n v="3581.48"/>
    <x v="7"/>
    <n v="11"/>
    <x v="0"/>
    <x v="19"/>
    <x v="87"/>
  </r>
  <r>
    <n v="50502"/>
    <x v="131"/>
    <x v="98"/>
    <n v="180026"/>
    <n v="9199"/>
    <s v="C70"/>
    <x v="1"/>
    <n v="-25603.19"/>
    <x v="7"/>
    <n v="11"/>
    <x v="0"/>
    <x v="19"/>
    <x v="87"/>
  </r>
  <r>
    <n v="50502"/>
    <x v="131"/>
    <x v="122"/>
    <n v="180026"/>
    <n v="9199"/>
    <s v="C70"/>
    <x v="1"/>
    <n v="-12862.64"/>
    <x v="7"/>
    <n v="11"/>
    <x v="1"/>
    <x v="25"/>
    <x v="111"/>
  </r>
  <r>
    <n v="50502"/>
    <x v="131"/>
    <x v="98"/>
    <n v="180027"/>
    <n v="1001"/>
    <s v="C75"/>
    <x v="1"/>
    <n v="-7484.96"/>
    <x v="7"/>
    <n v="11"/>
    <x v="0"/>
    <x v="19"/>
    <x v="87"/>
  </r>
  <r>
    <n v="50502"/>
    <x v="131"/>
    <x v="98"/>
    <n v="180027"/>
    <n v="1006"/>
    <s v="C75"/>
    <x v="1"/>
    <n v="-2686.6"/>
    <x v="7"/>
    <n v="11"/>
    <x v="0"/>
    <x v="19"/>
    <x v="87"/>
  </r>
  <r>
    <n v="50502"/>
    <x v="131"/>
    <x v="122"/>
    <n v="180027"/>
    <n v="1100"/>
    <s v="C75"/>
    <x v="1"/>
    <n v="-230.33"/>
    <x v="7"/>
    <n v="11"/>
    <x v="1"/>
    <x v="25"/>
    <x v="111"/>
  </r>
  <r>
    <n v="50502"/>
    <x v="131"/>
    <x v="122"/>
    <n v="180027"/>
    <n v="1101"/>
    <s v="C75"/>
    <x v="1"/>
    <n v="-720.45"/>
    <x v="7"/>
    <n v="11"/>
    <x v="1"/>
    <x v="25"/>
    <x v="111"/>
  </r>
  <r>
    <n v="50502"/>
    <x v="131"/>
    <x v="122"/>
    <n v="180027"/>
    <n v="1815"/>
    <s v="C75"/>
    <x v="1"/>
    <n v="11286.92"/>
    <x v="7"/>
    <n v="11"/>
    <x v="1"/>
    <x v="25"/>
    <x v="111"/>
  </r>
  <r>
    <n v="50502"/>
    <x v="131"/>
    <x v="122"/>
    <n v="180027"/>
    <n v="1821"/>
    <s v="C75"/>
    <x v="1"/>
    <n v="-995.66"/>
    <x v="7"/>
    <n v="11"/>
    <x v="1"/>
    <x v="25"/>
    <x v="111"/>
  </r>
  <r>
    <n v="50502"/>
    <x v="131"/>
    <x v="122"/>
    <n v="180027"/>
    <n v="9002"/>
    <s v="C75"/>
    <x v="1"/>
    <n v="-18.43"/>
    <x v="7"/>
    <n v="11"/>
    <x v="1"/>
    <x v="25"/>
    <x v="111"/>
  </r>
  <r>
    <n v="50502"/>
    <x v="131"/>
    <x v="98"/>
    <n v="180027"/>
    <n v="9103"/>
    <s v="C75"/>
    <x v="1"/>
    <n v="-1272.45"/>
    <x v="7"/>
    <n v="11"/>
    <x v="0"/>
    <x v="19"/>
    <x v="87"/>
  </r>
  <r>
    <n v="50502"/>
    <x v="131"/>
    <x v="98"/>
    <n v="180027"/>
    <n v="9112"/>
    <s v="C75"/>
    <x v="1"/>
    <n v="-1646.69"/>
    <x v="7"/>
    <n v="11"/>
    <x v="0"/>
    <x v="19"/>
    <x v="87"/>
  </r>
  <r>
    <n v="50502"/>
    <x v="131"/>
    <x v="98"/>
    <n v="180027"/>
    <n v="9199"/>
    <s v="C75"/>
    <x v="1"/>
    <n v="-10691.89"/>
    <x v="7"/>
    <n v="11"/>
    <x v="0"/>
    <x v="19"/>
    <x v="87"/>
  </r>
  <r>
    <n v="50502"/>
    <x v="131"/>
    <x v="122"/>
    <n v="180027"/>
    <n v="9199"/>
    <s v="C75"/>
    <x v="1"/>
    <n v="-5371.44"/>
    <x v="7"/>
    <n v="11"/>
    <x v="1"/>
    <x v="25"/>
    <x v="111"/>
  </r>
  <r>
    <n v="50502"/>
    <x v="132"/>
    <x v="122"/>
    <n v="180020"/>
    <n v="9199"/>
    <s v="C70"/>
    <x v="1"/>
    <n v="9388.08"/>
    <x v="7"/>
    <n v="11"/>
    <x v="1"/>
    <x v="25"/>
    <x v="111"/>
  </r>
  <r>
    <n v="50502"/>
    <x v="132"/>
    <x v="122"/>
    <n v="180021"/>
    <n v="9199"/>
    <s v="C70"/>
    <x v="1"/>
    <n v="3650.92"/>
    <x v="7"/>
    <n v="11"/>
    <x v="1"/>
    <x v="25"/>
    <x v="111"/>
  </r>
  <r>
    <n v="50502"/>
    <x v="132"/>
    <x v="122"/>
    <n v="180026"/>
    <n v="1815"/>
    <s v=""/>
    <x v="1"/>
    <n v="13032"/>
    <x v="7"/>
    <n v="11"/>
    <x v="1"/>
    <x v="25"/>
    <x v="111"/>
  </r>
  <r>
    <n v="50502"/>
    <x v="132"/>
    <x v="122"/>
    <n v="180026"/>
    <n v="2701"/>
    <s v=""/>
    <x v="1"/>
    <n v="7"/>
    <x v="7"/>
    <n v="11"/>
    <x v="1"/>
    <x v="25"/>
    <x v="111"/>
  </r>
  <r>
    <n v="50502"/>
    <x v="132"/>
    <x v="122"/>
    <n v="180026"/>
    <n v="9199"/>
    <s v="C70"/>
    <x v="1"/>
    <n v="-13039"/>
    <x v="7"/>
    <n v="11"/>
    <x v="1"/>
    <x v="25"/>
    <x v="111"/>
  </r>
  <r>
    <n v="50502"/>
    <x v="132"/>
    <x v="122"/>
    <n v="180027"/>
    <n v="9199"/>
    <s v="C75"/>
    <x v="1"/>
    <n v="-5445.09"/>
    <x v="7"/>
    <n v="11"/>
    <x v="1"/>
    <x v="25"/>
    <x v="111"/>
  </r>
  <r>
    <n v="50502"/>
    <x v="133"/>
    <x v="44"/>
    <n v="180501"/>
    <n v="2805"/>
    <s v=""/>
    <x v="1"/>
    <n v="-74381.55"/>
    <x v="7"/>
    <n v="11"/>
    <x v="1"/>
    <x v="1"/>
    <x v="33"/>
  </r>
  <r>
    <n v="50502"/>
    <x v="133"/>
    <x v="44"/>
    <n v="180505"/>
    <n v="2805"/>
    <s v=""/>
    <x v="1"/>
    <n v="421940.17"/>
    <x v="7"/>
    <n v="11"/>
    <x v="1"/>
    <x v="1"/>
    <x v="33"/>
  </r>
  <r>
    <n v="50502"/>
    <x v="133"/>
    <x v="2"/>
    <n v="180505"/>
    <n v="2805"/>
    <s v=""/>
    <x v="1"/>
    <n v="6862.88"/>
    <x v="7"/>
    <n v="11"/>
    <x v="1"/>
    <x v="1"/>
    <x v="2"/>
  </r>
  <r>
    <n v="50502"/>
    <x v="133"/>
    <x v="44"/>
    <n v="180506"/>
    <n v="2805"/>
    <s v=""/>
    <x v="1"/>
    <n v="575665.55000000005"/>
    <x v="7"/>
    <n v="11"/>
    <x v="1"/>
    <x v="1"/>
    <x v="33"/>
  </r>
  <r>
    <n v="50502"/>
    <x v="133"/>
    <x v="2"/>
    <n v="180506"/>
    <n v="2805"/>
    <s v=""/>
    <x v="1"/>
    <n v="3630.23"/>
    <x v="7"/>
    <n v="11"/>
    <x v="1"/>
    <x v="1"/>
    <x v="2"/>
  </r>
  <r>
    <n v="50502"/>
    <x v="134"/>
    <x v="44"/>
    <n v="180501"/>
    <n v="2805"/>
    <s v=""/>
    <x v="1"/>
    <n v="2957032.26"/>
    <x v="7"/>
    <n v="11"/>
    <x v="1"/>
    <x v="1"/>
    <x v="33"/>
  </r>
  <r>
    <n v="50502"/>
    <x v="134"/>
    <x v="44"/>
    <n v="180501"/>
    <n v="2805"/>
    <s v=""/>
    <x v="1"/>
    <n v="19072.73"/>
    <x v="7"/>
    <n v="11"/>
    <x v="1"/>
    <x v="1"/>
    <x v="33"/>
  </r>
  <r>
    <n v="50502"/>
    <x v="274"/>
    <x v="44"/>
    <n v="180501"/>
    <n v="2805"/>
    <s v=""/>
    <x v="1"/>
    <n v="77325.149999999994"/>
    <x v="7"/>
    <n v="11"/>
    <x v="1"/>
    <x v="1"/>
    <x v="33"/>
  </r>
  <r>
    <n v="50502"/>
    <x v="135"/>
    <x v="44"/>
    <n v="180501"/>
    <n v="2805"/>
    <s v=""/>
    <x v="1"/>
    <n v="69562.350000000006"/>
    <x v="7"/>
    <n v="11"/>
    <x v="1"/>
    <x v="1"/>
    <x v="33"/>
  </r>
  <r>
    <n v="50502"/>
    <x v="275"/>
    <x v="44"/>
    <n v="180501"/>
    <n v="2805"/>
    <s v=""/>
    <x v="1"/>
    <n v="2388.4699999999998"/>
    <x v="7"/>
    <n v="11"/>
    <x v="1"/>
    <x v="1"/>
    <x v="33"/>
  </r>
  <r>
    <n v="50502"/>
    <x v="276"/>
    <x v="44"/>
    <n v="180501"/>
    <n v="2805"/>
    <s v=""/>
    <x v="1"/>
    <n v="7705.26"/>
    <x v="7"/>
    <n v="11"/>
    <x v="1"/>
    <x v="1"/>
    <x v="33"/>
  </r>
  <r>
    <n v="50502"/>
    <x v="136"/>
    <x v="44"/>
    <n v="180501"/>
    <n v="2805"/>
    <s v=""/>
    <x v="1"/>
    <n v="799493.66"/>
    <x v="7"/>
    <n v="11"/>
    <x v="1"/>
    <x v="1"/>
    <x v="33"/>
  </r>
  <r>
    <n v="50502"/>
    <x v="137"/>
    <x v="27"/>
    <n v="180501"/>
    <n v="1001"/>
    <s v="GD3"/>
    <x v="1"/>
    <n v="399.75"/>
    <x v="7"/>
    <n v="11"/>
    <x v="0"/>
    <x v="11"/>
    <x v="27"/>
  </r>
  <r>
    <n v="50502"/>
    <x v="137"/>
    <x v="12"/>
    <n v="180501"/>
    <n v="1001"/>
    <s v=""/>
    <x v="1"/>
    <n v="2394.52"/>
    <x v="7"/>
    <n v="11"/>
    <x v="0"/>
    <x v="7"/>
    <x v="12"/>
  </r>
  <r>
    <n v="50502"/>
    <x v="137"/>
    <x v="12"/>
    <n v="180501"/>
    <n v="1001"/>
    <s v="GD3"/>
    <x v="1"/>
    <n v="23927.439999999999"/>
    <x v="7"/>
    <n v="11"/>
    <x v="0"/>
    <x v="7"/>
    <x v="12"/>
  </r>
  <r>
    <n v="50502"/>
    <x v="137"/>
    <x v="125"/>
    <n v="180501"/>
    <n v="1001"/>
    <s v="GD3"/>
    <x v="1"/>
    <n v="78.33"/>
    <x v="7"/>
    <n v="11"/>
    <x v="0"/>
    <x v="2"/>
    <x v="114"/>
  </r>
  <r>
    <n v="50502"/>
    <x v="137"/>
    <x v="125"/>
    <n v="180501"/>
    <n v="1006"/>
    <s v="GD3"/>
    <x v="1"/>
    <n v="25.18"/>
    <x v="7"/>
    <n v="11"/>
    <x v="0"/>
    <x v="2"/>
    <x v="114"/>
  </r>
  <r>
    <n v="50502"/>
    <x v="137"/>
    <x v="12"/>
    <n v="180501"/>
    <n v="1101"/>
    <s v="GD3"/>
    <x v="1"/>
    <n v="70.66"/>
    <x v="7"/>
    <n v="11"/>
    <x v="0"/>
    <x v="7"/>
    <x v="12"/>
  </r>
  <r>
    <n v="50502"/>
    <x v="137"/>
    <x v="12"/>
    <n v="180501"/>
    <n v="1301"/>
    <s v="GD3"/>
    <x v="1"/>
    <n v="3200.79"/>
    <x v="7"/>
    <n v="11"/>
    <x v="0"/>
    <x v="7"/>
    <x v="12"/>
  </r>
  <r>
    <n v="50502"/>
    <x v="137"/>
    <x v="55"/>
    <n v="180501"/>
    <n v="1403"/>
    <s v="GD3"/>
    <x v="1"/>
    <n v="23.85"/>
    <x v="7"/>
    <n v="11"/>
    <x v="0"/>
    <x v="15"/>
    <x v="44"/>
  </r>
  <r>
    <n v="50502"/>
    <x v="137"/>
    <x v="12"/>
    <n v="180501"/>
    <n v="1403"/>
    <s v="GD3"/>
    <x v="1"/>
    <n v="36.159999999999997"/>
    <x v="7"/>
    <n v="11"/>
    <x v="0"/>
    <x v="7"/>
    <x v="12"/>
  </r>
  <r>
    <n v="50502"/>
    <x v="137"/>
    <x v="12"/>
    <n v="180501"/>
    <n v="1422"/>
    <s v="GD3"/>
    <x v="1"/>
    <n v="10.32"/>
    <x v="7"/>
    <n v="11"/>
    <x v="0"/>
    <x v="7"/>
    <x v="12"/>
  </r>
  <r>
    <n v="50502"/>
    <x v="137"/>
    <x v="12"/>
    <n v="180501"/>
    <n v="1604"/>
    <s v="GD3"/>
    <x v="1"/>
    <n v="27.25"/>
    <x v="7"/>
    <n v="11"/>
    <x v="0"/>
    <x v="7"/>
    <x v="12"/>
  </r>
  <r>
    <n v="50502"/>
    <x v="137"/>
    <x v="12"/>
    <n v="180501"/>
    <n v="1712"/>
    <s v="GD3"/>
    <x v="1"/>
    <n v="380.02"/>
    <x v="7"/>
    <n v="11"/>
    <x v="0"/>
    <x v="7"/>
    <x v="12"/>
  </r>
  <r>
    <n v="50502"/>
    <x v="137"/>
    <x v="12"/>
    <n v="180501"/>
    <n v="1809"/>
    <s v="GD3"/>
    <x v="1"/>
    <n v="8.77"/>
    <x v="7"/>
    <n v="11"/>
    <x v="0"/>
    <x v="7"/>
    <x v="12"/>
  </r>
  <r>
    <n v="50502"/>
    <x v="137"/>
    <x v="129"/>
    <n v="180501"/>
    <n v="2805"/>
    <s v="GD3"/>
    <x v="1"/>
    <n v="-474.52"/>
    <x v="7"/>
    <n v="11"/>
    <x v="10"/>
    <x v="1"/>
    <x v="118"/>
  </r>
  <r>
    <n v="50502"/>
    <x v="137"/>
    <x v="12"/>
    <n v="180501"/>
    <n v="2805"/>
    <s v="GD3"/>
    <x v="1"/>
    <n v="-441.98"/>
    <x v="7"/>
    <n v="11"/>
    <x v="0"/>
    <x v="7"/>
    <x v="12"/>
  </r>
  <r>
    <n v="50502"/>
    <x v="137"/>
    <x v="27"/>
    <n v="180501"/>
    <n v="9103"/>
    <s v="GD3"/>
    <x v="1"/>
    <n v="67.959999999999994"/>
    <x v="7"/>
    <n v="11"/>
    <x v="0"/>
    <x v="11"/>
    <x v="27"/>
  </r>
  <r>
    <n v="50502"/>
    <x v="137"/>
    <x v="12"/>
    <n v="180501"/>
    <n v="9103"/>
    <s v=""/>
    <x v="1"/>
    <n v="407.07"/>
    <x v="7"/>
    <n v="11"/>
    <x v="0"/>
    <x v="7"/>
    <x v="12"/>
  </r>
  <r>
    <n v="50502"/>
    <x v="137"/>
    <x v="12"/>
    <n v="180501"/>
    <n v="9103"/>
    <s v="GD3"/>
    <x v="1"/>
    <n v="4067.67"/>
    <x v="7"/>
    <n v="11"/>
    <x v="0"/>
    <x v="7"/>
    <x v="12"/>
  </r>
  <r>
    <n v="50502"/>
    <x v="137"/>
    <x v="125"/>
    <n v="180501"/>
    <n v="9103"/>
    <s v="GD3"/>
    <x v="1"/>
    <n v="13.32"/>
    <x v="7"/>
    <n v="11"/>
    <x v="0"/>
    <x v="2"/>
    <x v="114"/>
  </r>
  <r>
    <n v="50502"/>
    <x v="137"/>
    <x v="27"/>
    <n v="180501"/>
    <n v="9112"/>
    <s v="GD3"/>
    <x v="1"/>
    <n v="87.95"/>
    <x v="7"/>
    <n v="11"/>
    <x v="0"/>
    <x v="11"/>
    <x v="27"/>
  </r>
  <r>
    <n v="50502"/>
    <x v="137"/>
    <x v="12"/>
    <n v="180501"/>
    <n v="9112"/>
    <s v=""/>
    <x v="1"/>
    <n v="526.79"/>
    <x v="7"/>
    <n v="11"/>
    <x v="0"/>
    <x v="7"/>
    <x v="12"/>
  </r>
  <r>
    <n v="50502"/>
    <x v="137"/>
    <x v="12"/>
    <n v="180501"/>
    <n v="9112"/>
    <s v="GD3"/>
    <x v="1"/>
    <n v="5264.04"/>
    <x v="7"/>
    <n v="11"/>
    <x v="0"/>
    <x v="7"/>
    <x v="12"/>
  </r>
  <r>
    <n v="50502"/>
    <x v="137"/>
    <x v="125"/>
    <n v="180501"/>
    <n v="9112"/>
    <s v="GD3"/>
    <x v="1"/>
    <n v="17.23"/>
    <x v="7"/>
    <n v="11"/>
    <x v="0"/>
    <x v="2"/>
    <x v="114"/>
  </r>
  <r>
    <n v="50502"/>
    <x v="137"/>
    <x v="133"/>
    <n v="180900"/>
    <n v="1713"/>
    <s v="24C"/>
    <x v="1"/>
    <n v="9.6"/>
    <x v="7"/>
    <n v="11"/>
    <x v="0"/>
    <x v="2"/>
    <x v="122"/>
  </r>
  <r>
    <n v="50502"/>
    <x v="137"/>
    <x v="127"/>
    <n v="180900"/>
    <n v="1809"/>
    <s v="24C"/>
    <x v="1"/>
    <n v="4250.62"/>
    <x v="7"/>
    <n v="11"/>
    <x v="0"/>
    <x v="2"/>
    <x v="116"/>
  </r>
  <r>
    <n v="50502"/>
    <x v="138"/>
    <x v="128"/>
    <n v="180900"/>
    <n v="1001"/>
    <s v="24C"/>
    <x v="1"/>
    <n v="1937.77"/>
    <x v="7"/>
    <n v="11"/>
    <x v="0"/>
    <x v="2"/>
    <x v="117"/>
  </r>
  <r>
    <n v="50502"/>
    <x v="138"/>
    <x v="133"/>
    <n v="180900"/>
    <n v="1001"/>
    <s v="24C"/>
    <x v="1"/>
    <n v="1682.28"/>
    <x v="7"/>
    <n v="11"/>
    <x v="0"/>
    <x v="2"/>
    <x v="122"/>
  </r>
  <r>
    <n v="50502"/>
    <x v="138"/>
    <x v="127"/>
    <n v="180900"/>
    <n v="1001"/>
    <s v=""/>
    <x v="1"/>
    <n v="1468.05"/>
    <x v="7"/>
    <n v="11"/>
    <x v="0"/>
    <x v="2"/>
    <x v="116"/>
  </r>
  <r>
    <n v="50502"/>
    <x v="138"/>
    <x v="127"/>
    <n v="180900"/>
    <n v="1001"/>
    <s v="24C"/>
    <x v="1"/>
    <n v="504.3"/>
    <x v="7"/>
    <n v="11"/>
    <x v="0"/>
    <x v="2"/>
    <x v="116"/>
  </r>
  <r>
    <n v="50502"/>
    <x v="138"/>
    <x v="134"/>
    <n v="180900"/>
    <n v="1001"/>
    <s v="24C"/>
    <x v="1"/>
    <n v="616.78"/>
    <x v="7"/>
    <n v="11"/>
    <x v="0"/>
    <x v="2"/>
    <x v="123"/>
  </r>
  <r>
    <n v="50502"/>
    <x v="138"/>
    <x v="132"/>
    <n v="180900"/>
    <n v="1001"/>
    <s v=""/>
    <x v="1"/>
    <n v="976.04"/>
    <x v="7"/>
    <n v="11"/>
    <x v="0"/>
    <x v="2"/>
    <x v="121"/>
  </r>
  <r>
    <n v="50502"/>
    <x v="138"/>
    <x v="132"/>
    <n v="180900"/>
    <n v="1001"/>
    <s v="24C"/>
    <x v="1"/>
    <n v="178.17"/>
    <x v="7"/>
    <n v="11"/>
    <x v="0"/>
    <x v="2"/>
    <x v="121"/>
  </r>
  <r>
    <n v="50502"/>
    <x v="138"/>
    <x v="135"/>
    <n v="180900"/>
    <n v="1001"/>
    <s v="24C"/>
    <x v="1"/>
    <n v="838.17"/>
    <x v="7"/>
    <n v="11"/>
    <x v="0"/>
    <x v="2"/>
    <x v="124"/>
  </r>
  <r>
    <n v="50502"/>
    <x v="138"/>
    <x v="47"/>
    <n v="180900"/>
    <n v="1001"/>
    <s v="24C"/>
    <x v="1"/>
    <n v="538.03"/>
    <x v="7"/>
    <n v="11"/>
    <x v="0"/>
    <x v="2"/>
    <x v="36"/>
  </r>
  <r>
    <n v="50502"/>
    <x v="138"/>
    <x v="125"/>
    <n v="180900"/>
    <n v="1001"/>
    <s v="12C"/>
    <x v="1"/>
    <n v="1408.87"/>
    <x v="7"/>
    <n v="11"/>
    <x v="0"/>
    <x v="2"/>
    <x v="114"/>
  </r>
  <r>
    <n v="50502"/>
    <x v="138"/>
    <x v="136"/>
    <n v="180900"/>
    <n v="1001"/>
    <s v="24C"/>
    <x v="1"/>
    <n v="358.4"/>
    <x v="7"/>
    <n v="11"/>
    <x v="0"/>
    <x v="0"/>
    <x v="125"/>
  </r>
  <r>
    <n v="50502"/>
    <x v="138"/>
    <x v="38"/>
    <n v="180900"/>
    <n v="1001"/>
    <s v="25C"/>
    <x v="1"/>
    <n v="-35.74"/>
    <x v="7"/>
    <n v="11"/>
    <x v="0"/>
    <x v="12"/>
    <x v="29"/>
  </r>
  <r>
    <n v="50502"/>
    <x v="138"/>
    <x v="117"/>
    <n v="180900"/>
    <n v="1001"/>
    <s v=""/>
    <x v="1"/>
    <n v="653.32000000000005"/>
    <x v="7"/>
    <n v="11"/>
    <x v="0"/>
    <x v="5"/>
    <x v="106"/>
  </r>
  <r>
    <n v="50502"/>
    <x v="138"/>
    <x v="128"/>
    <n v="180900"/>
    <n v="1001"/>
    <s v="24C"/>
    <x v="1"/>
    <n v="0"/>
    <x v="8"/>
    <n v="11"/>
    <x v="0"/>
    <x v="2"/>
    <x v="117"/>
  </r>
  <r>
    <n v="50502"/>
    <x v="138"/>
    <x v="134"/>
    <n v="180900"/>
    <n v="1104"/>
    <s v="24C"/>
    <x v="1"/>
    <n v="23.44"/>
    <x v="7"/>
    <n v="11"/>
    <x v="0"/>
    <x v="2"/>
    <x v="123"/>
  </r>
  <r>
    <n v="50502"/>
    <x v="138"/>
    <x v="135"/>
    <n v="180900"/>
    <n v="1104"/>
    <s v="24C"/>
    <x v="1"/>
    <n v="92.68"/>
    <x v="7"/>
    <n v="11"/>
    <x v="0"/>
    <x v="2"/>
    <x v="124"/>
  </r>
  <r>
    <n v="50502"/>
    <x v="138"/>
    <x v="133"/>
    <n v="180900"/>
    <n v="1301"/>
    <s v="24C"/>
    <x v="1"/>
    <n v="2110.14"/>
    <x v="7"/>
    <n v="11"/>
    <x v="0"/>
    <x v="2"/>
    <x v="122"/>
  </r>
  <r>
    <n v="50502"/>
    <x v="138"/>
    <x v="135"/>
    <n v="180900"/>
    <n v="1403"/>
    <s v="24C"/>
    <x v="1"/>
    <n v="4.62"/>
    <x v="7"/>
    <n v="11"/>
    <x v="0"/>
    <x v="2"/>
    <x v="124"/>
  </r>
  <r>
    <n v="50502"/>
    <x v="138"/>
    <x v="135"/>
    <n v="180900"/>
    <n v="1410"/>
    <s v="24C"/>
    <x v="1"/>
    <n v="56.13"/>
    <x v="7"/>
    <n v="11"/>
    <x v="0"/>
    <x v="2"/>
    <x v="124"/>
  </r>
  <r>
    <n v="50502"/>
    <x v="138"/>
    <x v="134"/>
    <n v="180900"/>
    <n v="1712"/>
    <s v="24C"/>
    <x v="1"/>
    <n v="2372.44"/>
    <x v="7"/>
    <n v="11"/>
    <x v="0"/>
    <x v="2"/>
    <x v="123"/>
  </r>
  <r>
    <n v="50502"/>
    <x v="138"/>
    <x v="134"/>
    <n v="180900"/>
    <n v="1809"/>
    <s v="24C"/>
    <x v="1"/>
    <n v="803.78"/>
    <x v="7"/>
    <n v="11"/>
    <x v="0"/>
    <x v="2"/>
    <x v="123"/>
  </r>
  <r>
    <n v="50502"/>
    <x v="138"/>
    <x v="134"/>
    <n v="180900"/>
    <n v="2203"/>
    <s v="24C"/>
    <x v="1"/>
    <n v="0.04"/>
    <x v="7"/>
    <n v="11"/>
    <x v="0"/>
    <x v="2"/>
    <x v="123"/>
  </r>
  <r>
    <n v="50502"/>
    <x v="138"/>
    <x v="47"/>
    <n v="180900"/>
    <n v="2203"/>
    <s v="24C"/>
    <x v="1"/>
    <n v="0.14000000000000001"/>
    <x v="7"/>
    <n v="11"/>
    <x v="0"/>
    <x v="2"/>
    <x v="36"/>
  </r>
  <r>
    <n v="50502"/>
    <x v="138"/>
    <x v="134"/>
    <n v="180900"/>
    <n v="2700"/>
    <s v="24C"/>
    <x v="1"/>
    <n v="32.33"/>
    <x v="7"/>
    <n v="11"/>
    <x v="0"/>
    <x v="2"/>
    <x v="123"/>
  </r>
  <r>
    <n v="50502"/>
    <x v="138"/>
    <x v="47"/>
    <n v="180900"/>
    <n v="2700"/>
    <s v="24C"/>
    <x v="1"/>
    <n v="8.77"/>
    <x v="7"/>
    <n v="11"/>
    <x v="0"/>
    <x v="2"/>
    <x v="36"/>
  </r>
  <r>
    <n v="50502"/>
    <x v="138"/>
    <x v="134"/>
    <n v="180900"/>
    <n v="2701"/>
    <s v="24C"/>
    <x v="1"/>
    <n v="3.59"/>
    <x v="7"/>
    <n v="11"/>
    <x v="0"/>
    <x v="2"/>
    <x v="123"/>
  </r>
  <r>
    <n v="50502"/>
    <x v="138"/>
    <x v="134"/>
    <n v="180900"/>
    <n v="2703"/>
    <s v="24C"/>
    <x v="1"/>
    <n v="1.04"/>
    <x v="7"/>
    <n v="11"/>
    <x v="0"/>
    <x v="2"/>
    <x v="123"/>
  </r>
  <r>
    <n v="50502"/>
    <x v="138"/>
    <x v="47"/>
    <n v="180900"/>
    <n v="2703"/>
    <s v="24C"/>
    <x v="1"/>
    <n v="3.5"/>
    <x v="7"/>
    <n v="11"/>
    <x v="0"/>
    <x v="2"/>
    <x v="36"/>
  </r>
  <r>
    <n v="50502"/>
    <x v="138"/>
    <x v="128"/>
    <n v="180900"/>
    <n v="9103"/>
    <s v="24C"/>
    <x v="1"/>
    <n v="329.42"/>
    <x v="7"/>
    <n v="11"/>
    <x v="0"/>
    <x v="2"/>
    <x v="117"/>
  </r>
  <r>
    <n v="50502"/>
    <x v="138"/>
    <x v="133"/>
    <n v="180900"/>
    <n v="9103"/>
    <s v="24C"/>
    <x v="1"/>
    <n v="285.99"/>
    <x v="7"/>
    <n v="11"/>
    <x v="0"/>
    <x v="2"/>
    <x v="122"/>
  </r>
  <r>
    <n v="50502"/>
    <x v="138"/>
    <x v="127"/>
    <n v="180900"/>
    <n v="9103"/>
    <s v=""/>
    <x v="1"/>
    <n v="249.57"/>
    <x v="7"/>
    <n v="11"/>
    <x v="0"/>
    <x v="2"/>
    <x v="116"/>
  </r>
  <r>
    <n v="50502"/>
    <x v="138"/>
    <x v="127"/>
    <n v="180900"/>
    <n v="9103"/>
    <s v="24C"/>
    <x v="1"/>
    <n v="85.73"/>
    <x v="7"/>
    <n v="11"/>
    <x v="0"/>
    <x v="2"/>
    <x v="116"/>
  </r>
  <r>
    <n v="50502"/>
    <x v="138"/>
    <x v="134"/>
    <n v="180900"/>
    <n v="9103"/>
    <s v="24C"/>
    <x v="1"/>
    <n v="104.85"/>
    <x v="7"/>
    <n v="11"/>
    <x v="0"/>
    <x v="2"/>
    <x v="123"/>
  </r>
  <r>
    <n v="50502"/>
    <x v="138"/>
    <x v="132"/>
    <n v="180900"/>
    <n v="9103"/>
    <s v=""/>
    <x v="1"/>
    <n v="165.93"/>
    <x v="7"/>
    <n v="11"/>
    <x v="0"/>
    <x v="2"/>
    <x v="121"/>
  </r>
  <r>
    <n v="50502"/>
    <x v="138"/>
    <x v="132"/>
    <n v="180900"/>
    <n v="9103"/>
    <s v="24C"/>
    <x v="1"/>
    <n v="30.29"/>
    <x v="7"/>
    <n v="11"/>
    <x v="0"/>
    <x v="2"/>
    <x v="121"/>
  </r>
  <r>
    <n v="50502"/>
    <x v="138"/>
    <x v="135"/>
    <n v="180900"/>
    <n v="9103"/>
    <s v="24C"/>
    <x v="1"/>
    <n v="142.49"/>
    <x v="7"/>
    <n v="11"/>
    <x v="0"/>
    <x v="2"/>
    <x v="124"/>
  </r>
  <r>
    <n v="50502"/>
    <x v="138"/>
    <x v="47"/>
    <n v="180900"/>
    <n v="9103"/>
    <s v="24C"/>
    <x v="1"/>
    <n v="91.47"/>
    <x v="7"/>
    <n v="11"/>
    <x v="0"/>
    <x v="2"/>
    <x v="36"/>
  </r>
  <r>
    <n v="50502"/>
    <x v="138"/>
    <x v="125"/>
    <n v="180900"/>
    <n v="9103"/>
    <s v="12C"/>
    <x v="1"/>
    <n v="239.51"/>
    <x v="7"/>
    <n v="11"/>
    <x v="0"/>
    <x v="2"/>
    <x v="114"/>
  </r>
  <r>
    <n v="50502"/>
    <x v="138"/>
    <x v="136"/>
    <n v="180900"/>
    <n v="9103"/>
    <s v="24C"/>
    <x v="1"/>
    <n v="60.93"/>
    <x v="7"/>
    <n v="11"/>
    <x v="0"/>
    <x v="0"/>
    <x v="125"/>
  </r>
  <r>
    <n v="50502"/>
    <x v="138"/>
    <x v="38"/>
    <n v="180900"/>
    <n v="9103"/>
    <s v="25C"/>
    <x v="1"/>
    <n v="-6.08"/>
    <x v="7"/>
    <n v="11"/>
    <x v="0"/>
    <x v="12"/>
    <x v="29"/>
  </r>
  <r>
    <n v="50502"/>
    <x v="138"/>
    <x v="117"/>
    <n v="180900"/>
    <n v="9103"/>
    <s v=""/>
    <x v="1"/>
    <n v="111.06"/>
    <x v="7"/>
    <n v="11"/>
    <x v="0"/>
    <x v="5"/>
    <x v="106"/>
  </r>
  <r>
    <n v="50502"/>
    <x v="138"/>
    <x v="128"/>
    <n v="180900"/>
    <n v="9103"/>
    <s v="24C"/>
    <x v="1"/>
    <n v="0"/>
    <x v="8"/>
    <n v="11"/>
    <x v="0"/>
    <x v="2"/>
    <x v="117"/>
  </r>
  <r>
    <n v="50502"/>
    <x v="138"/>
    <x v="128"/>
    <n v="180900"/>
    <n v="9112"/>
    <s v="24C"/>
    <x v="1"/>
    <n v="426.31"/>
    <x v="7"/>
    <n v="11"/>
    <x v="0"/>
    <x v="2"/>
    <x v="117"/>
  </r>
  <r>
    <n v="50502"/>
    <x v="138"/>
    <x v="133"/>
    <n v="180900"/>
    <n v="9112"/>
    <s v="24C"/>
    <x v="1"/>
    <n v="370.1"/>
    <x v="7"/>
    <n v="11"/>
    <x v="0"/>
    <x v="2"/>
    <x v="122"/>
  </r>
  <r>
    <n v="50502"/>
    <x v="138"/>
    <x v="127"/>
    <n v="180900"/>
    <n v="9112"/>
    <s v=""/>
    <x v="1"/>
    <n v="322.97000000000003"/>
    <x v="7"/>
    <n v="11"/>
    <x v="0"/>
    <x v="2"/>
    <x v="116"/>
  </r>
  <r>
    <n v="50502"/>
    <x v="138"/>
    <x v="127"/>
    <n v="180900"/>
    <n v="9112"/>
    <s v="24C"/>
    <x v="1"/>
    <n v="110.95"/>
    <x v="7"/>
    <n v="11"/>
    <x v="0"/>
    <x v="2"/>
    <x v="116"/>
  </r>
  <r>
    <n v="50502"/>
    <x v="138"/>
    <x v="134"/>
    <n v="180900"/>
    <n v="9112"/>
    <s v="24C"/>
    <x v="1"/>
    <n v="135.69"/>
    <x v="7"/>
    <n v="11"/>
    <x v="0"/>
    <x v="2"/>
    <x v="123"/>
  </r>
  <r>
    <n v="50502"/>
    <x v="138"/>
    <x v="132"/>
    <n v="180900"/>
    <n v="9112"/>
    <s v=""/>
    <x v="1"/>
    <n v="214.73"/>
    <x v="7"/>
    <n v="11"/>
    <x v="0"/>
    <x v="2"/>
    <x v="121"/>
  </r>
  <r>
    <n v="50502"/>
    <x v="138"/>
    <x v="132"/>
    <n v="180900"/>
    <n v="9112"/>
    <s v="24C"/>
    <x v="1"/>
    <n v="39.200000000000003"/>
    <x v="7"/>
    <n v="11"/>
    <x v="0"/>
    <x v="2"/>
    <x v="121"/>
  </r>
  <r>
    <n v="50502"/>
    <x v="138"/>
    <x v="135"/>
    <n v="180900"/>
    <n v="9112"/>
    <s v="24C"/>
    <x v="1"/>
    <n v="184.4"/>
    <x v="7"/>
    <n v="11"/>
    <x v="0"/>
    <x v="2"/>
    <x v="124"/>
  </r>
  <r>
    <n v="50502"/>
    <x v="138"/>
    <x v="47"/>
    <n v="180900"/>
    <n v="9112"/>
    <s v="24C"/>
    <x v="1"/>
    <n v="118.37"/>
    <x v="7"/>
    <n v="11"/>
    <x v="0"/>
    <x v="2"/>
    <x v="36"/>
  </r>
  <r>
    <n v="50502"/>
    <x v="138"/>
    <x v="125"/>
    <n v="180900"/>
    <n v="9112"/>
    <s v="12C"/>
    <x v="1"/>
    <n v="309.95"/>
    <x v="7"/>
    <n v="11"/>
    <x v="0"/>
    <x v="2"/>
    <x v="114"/>
  </r>
  <r>
    <n v="50502"/>
    <x v="138"/>
    <x v="136"/>
    <n v="180900"/>
    <n v="9112"/>
    <s v="24C"/>
    <x v="1"/>
    <n v="78.849999999999994"/>
    <x v="7"/>
    <n v="11"/>
    <x v="0"/>
    <x v="0"/>
    <x v="125"/>
  </r>
  <r>
    <n v="50502"/>
    <x v="138"/>
    <x v="38"/>
    <n v="180900"/>
    <n v="9112"/>
    <s v="25C"/>
    <x v="1"/>
    <n v="-7.86"/>
    <x v="7"/>
    <n v="11"/>
    <x v="0"/>
    <x v="12"/>
    <x v="29"/>
  </r>
  <r>
    <n v="50502"/>
    <x v="138"/>
    <x v="117"/>
    <n v="180900"/>
    <n v="9112"/>
    <s v=""/>
    <x v="1"/>
    <n v="143.72999999999999"/>
    <x v="7"/>
    <n v="11"/>
    <x v="0"/>
    <x v="5"/>
    <x v="106"/>
  </r>
  <r>
    <n v="50502"/>
    <x v="138"/>
    <x v="128"/>
    <n v="180900"/>
    <n v="9112"/>
    <s v="24C"/>
    <x v="1"/>
    <n v="0"/>
    <x v="8"/>
    <n v="11"/>
    <x v="0"/>
    <x v="2"/>
    <x v="117"/>
  </r>
  <r>
    <n v="50502"/>
    <x v="139"/>
    <x v="128"/>
    <n v="180501"/>
    <n v="1413"/>
    <s v=""/>
    <x v="1"/>
    <n v="7875.74"/>
    <x v="7"/>
    <n v="11"/>
    <x v="0"/>
    <x v="2"/>
    <x v="117"/>
  </r>
  <r>
    <n v="50502"/>
    <x v="140"/>
    <x v="128"/>
    <n v="180501"/>
    <n v="1001"/>
    <s v="GD3"/>
    <x v="1"/>
    <n v="964.91"/>
    <x v="7"/>
    <n v="11"/>
    <x v="0"/>
    <x v="2"/>
    <x v="117"/>
  </r>
  <r>
    <n v="50502"/>
    <x v="140"/>
    <x v="90"/>
    <n v="180501"/>
    <n v="1228"/>
    <s v=""/>
    <x v="1"/>
    <n v="1310"/>
    <x v="7"/>
    <n v="11"/>
    <x v="0"/>
    <x v="16"/>
    <x v="79"/>
  </r>
  <r>
    <n v="50502"/>
    <x v="140"/>
    <x v="128"/>
    <n v="180501"/>
    <n v="9103"/>
    <s v="GD3"/>
    <x v="1"/>
    <n v="164.04"/>
    <x v="7"/>
    <n v="11"/>
    <x v="0"/>
    <x v="2"/>
    <x v="117"/>
  </r>
  <r>
    <n v="50502"/>
    <x v="140"/>
    <x v="128"/>
    <n v="180501"/>
    <n v="9112"/>
    <s v="GD3"/>
    <x v="1"/>
    <n v="212.28"/>
    <x v="7"/>
    <n v="11"/>
    <x v="0"/>
    <x v="2"/>
    <x v="117"/>
  </r>
  <r>
    <n v="50502"/>
    <x v="140"/>
    <x v="128"/>
    <n v="180900"/>
    <n v="1001"/>
    <s v="24C"/>
    <x v="1"/>
    <n v="5795.28"/>
    <x v="7"/>
    <n v="11"/>
    <x v="0"/>
    <x v="2"/>
    <x v="117"/>
  </r>
  <r>
    <n v="50502"/>
    <x v="140"/>
    <x v="133"/>
    <n v="180900"/>
    <n v="1001"/>
    <s v="24C"/>
    <x v="1"/>
    <n v="1559.8"/>
    <x v="7"/>
    <n v="11"/>
    <x v="0"/>
    <x v="2"/>
    <x v="122"/>
  </r>
  <r>
    <n v="50502"/>
    <x v="140"/>
    <x v="132"/>
    <n v="180900"/>
    <n v="1001"/>
    <s v="24C"/>
    <x v="1"/>
    <n v="46.7"/>
    <x v="7"/>
    <n v="11"/>
    <x v="0"/>
    <x v="2"/>
    <x v="121"/>
  </r>
  <r>
    <n v="50502"/>
    <x v="140"/>
    <x v="128"/>
    <n v="180900"/>
    <n v="1001"/>
    <s v="24C"/>
    <x v="1"/>
    <n v="0"/>
    <x v="8"/>
    <n v="11"/>
    <x v="0"/>
    <x v="2"/>
    <x v="117"/>
  </r>
  <r>
    <n v="50502"/>
    <x v="140"/>
    <x v="133"/>
    <n v="180900"/>
    <n v="1205"/>
    <s v="24C"/>
    <x v="1"/>
    <n v="15.39"/>
    <x v="7"/>
    <n v="11"/>
    <x v="0"/>
    <x v="2"/>
    <x v="122"/>
  </r>
  <r>
    <n v="50502"/>
    <x v="140"/>
    <x v="128"/>
    <n v="180900"/>
    <n v="1301"/>
    <s v="24C"/>
    <x v="1"/>
    <n v="70.61"/>
    <x v="7"/>
    <n v="11"/>
    <x v="0"/>
    <x v="2"/>
    <x v="117"/>
  </r>
  <r>
    <n v="50502"/>
    <x v="140"/>
    <x v="128"/>
    <n v="180900"/>
    <n v="1304"/>
    <s v="24C"/>
    <x v="1"/>
    <n v="26.84"/>
    <x v="7"/>
    <n v="11"/>
    <x v="0"/>
    <x v="2"/>
    <x v="117"/>
  </r>
  <r>
    <n v="50502"/>
    <x v="140"/>
    <x v="128"/>
    <n v="180900"/>
    <n v="1413"/>
    <s v="24C"/>
    <x v="1"/>
    <n v="42.09"/>
    <x v="7"/>
    <n v="11"/>
    <x v="0"/>
    <x v="2"/>
    <x v="117"/>
  </r>
  <r>
    <n v="50502"/>
    <x v="140"/>
    <x v="128"/>
    <n v="180900"/>
    <n v="1604"/>
    <s v="24C"/>
    <x v="1"/>
    <n v="182.25"/>
    <x v="7"/>
    <n v="11"/>
    <x v="0"/>
    <x v="2"/>
    <x v="117"/>
  </r>
  <r>
    <n v="50502"/>
    <x v="140"/>
    <x v="128"/>
    <n v="180900"/>
    <n v="1605"/>
    <s v="24C"/>
    <x v="1"/>
    <n v="98.17"/>
    <x v="7"/>
    <n v="11"/>
    <x v="0"/>
    <x v="2"/>
    <x v="117"/>
  </r>
  <r>
    <n v="50502"/>
    <x v="140"/>
    <x v="128"/>
    <n v="180900"/>
    <n v="1712"/>
    <s v="24C"/>
    <x v="1"/>
    <n v="51.8"/>
    <x v="7"/>
    <n v="11"/>
    <x v="0"/>
    <x v="2"/>
    <x v="117"/>
  </r>
  <r>
    <n v="50502"/>
    <x v="140"/>
    <x v="128"/>
    <n v="180900"/>
    <n v="9103"/>
    <s v="24C"/>
    <x v="1"/>
    <n v="985.2"/>
    <x v="7"/>
    <n v="11"/>
    <x v="0"/>
    <x v="2"/>
    <x v="117"/>
  </r>
  <r>
    <n v="50502"/>
    <x v="140"/>
    <x v="133"/>
    <n v="180900"/>
    <n v="9103"/>
    <s v="24C"/>
    <x v="1"/>
    <n v="265.17"/>
    <x v="7"/>
    <n v="11"/>
    <x v="0"/>
    <x v="2"/>
    <x v="122"/>
  </r>
  <r>
    <n v="50502"/>
    <x v="140"/>
    <x v="132"/>
    <n v="180900"/>
    <n v="9103"/>
    <s v="24C"/>
    <x v="1"/>
    <n v="7.94"/>
    <x v="7"/>
    <n v="11"/>
    <x v="0"/>
    <x v="2"/>
    <x v="121"/>
  </r>
  <r>
    <n v="50502"/>
    <x v="140"/>
    <x v="128"/>
    <n v="180900"/>
    <n v="9103"/>
    <s v="24C"/>
    <x v="1"/>
    <n v="0"/>
    <x v="8"/>
    <n v="11"/>
    <x v="0"/>
    <x v="2"/>
    <x v="117"/>
  </r>
  <r>
    <n v="50502"/>
    <x v="140"/>
    <x v="128"/>
    <n v="180900"/>
    <n v="9112"/>
    <s v="24C"/>
    <x v="1"/>
    <n v="1274.96"/>
    <x v="7"/>
    <n v="11"/>
    <x v="0"/>
    <x v="2"/>
    <x v="117"/>
  </r>
  <r>
    <n v="50502"/>
    <x v="140"/>
    <x v="133"/>
    <n v="180900"/>
    <n v="9112"/>
    <s v="24C"/>
    <x v="1"/>
    <n v="343.16"/>
    <x v="7"/>
    <n v="11"/>
    <x v="0"/>
    <x v="2"/>
    <x v="122"/>
  </r>
  <r>
    <n v="50502"/>
    <x v="140"/>
    <x v="132"/>
    <n v="180900"/>
    <n v="9112"/>
    <s v="24C"/>
    <x v="1"/>
    <n v="10.28"/>
    <x v="7"/>
    <n v="11"/>
    <x v="0"/>
    <x v="2"/>
    <x v="121"/>
  </r>
  <r>
    <n v="50502"/>
    <x v="140"/>
    <x v="128"/>
    <n v="180900"/>
    <n v="9112"/>
    <s v="24C"/>
    <x v="1"/>
    <n v="0"/>
    <x v="8"/>
    <n v="11"/>
    <x v="0"/>
    <x v="2"/>
    <x v="117"/>
  </r>
  <r>
    <n v="50502"/>
    <x v="141"/>
    <x v="130"/>
    <n v="180501"/>
    <n v="1001"/>
    <s v=""/>
    <x v="1"/>
    <n v="866.9"/>
    <x v="7"/>
    <n v="11"/>
    <x v="0"/>
    <x v="27"/>
    <x v="119"/>
  </r>
  <r>
    <n v="50502"/>
    <x v="141"/>
    <x v="130"/>
    <n v="180501"/>
    <n v="9103"/>
    <s v=""/>
    <x v="1"/>
    <n v="147.37"/>
    <x v="7"/>
    <n v="11"/>
    <x v="0"/>
    <x v="27"/>
    <x v="119"/>
  </r>
  <r>
    <n v="50502"/>
    <x v="141"/>
    <x v="130"/>
    <n v="180501"/>
    <n v="9112"/>
    <s v=""/>
    <x v="1"/>
    <n v="190.72"/>
    <x v="7"/>
    <n v="11"/>
    <x v="0"/>
    <x v="27"/>
    <x v="119"/>
  </r>
  <r>
    <n v="50502"/>
    <x v="141"/>
    <x v="130"/>
    <n v="180900"/>
    <n v="1001"/>
    <s v="24C"/>
    <x v="1"/>
    <n v="224.23"/>
    <x v="7"/>
    <n v="11"/>
    <x v="0"/>
    <x v="27"/>
    <x v="119"/>
  </r>
  <r>
    <n v="50502"/>
    <x v="141"/>
    <x v="130"/>
    <n v="180900"/>
    <n v="1301"/>
    <s v="24C"/>
    <x v="1"/>
    <n v="3027.98"/>
    <x v="7"/>
    <n v="11"/>
    <x v="0"/>
    <x v="27"/>
    <x v="119"/>
  </r>
  <r>
    <n v="50502"/>
    <x v="141"/>
    <x v="130"/>
    <n v="180900"/>
    <n v="9103"/>
    <s v="24C"/>
    <x v="1"/>
    <n v="38.119999999999997"/>
    <x v="7"/>
    <n v="11"/>
    <x v="0"/>
    <x v="27"/>
    <x v="119"/>
  </r>
  <r>
    <n v="50502"/>
    <x v="141"/>
    <x v="130"/>
    <n v="180900"/>
    <n v="9112"/>
    <s v="24C"/>
    <x v="1"/>
    <n v="49.33"/>
    <x v="7"/>
    <n v="11"/>
    <x v="0"/>
    <x v="27"/>
    <x v="119"/>
  </r>
  <r>
    <n v="50502"/>
    <x v="142"/>
    <x v="131"/>
    <n v="180501"/>
    <n v="1001"/>
    <s v=""/>
    <x v="1"/>
    <n v="2780.36"/>
    <x v="7"/>
    <n v="11"/>
    <x v="0"/>
    <x v="2"/>
    <x v="120"/>
  </r>
  <r>
    <n v="50502"/>
    <x v="142"/>
    <x v="130"/>
    <n v="180501"/>
    <n v="1001"/>
    <s v=""/>
    <x v="1"/>
    <n v="61.96"/>
    <x v="7"/>
    <n v="11"/>
    <x v="0"/>
    <x v="27"/>
    <x v="119"/>
  </r>
  <r>
    <n v="50502"/>
    <x v="142"/>
    <x v="131"/>
    <n v="180501"/>
    <n v="9103"/>
    <s v=""/>
    <x v="1"/>
    <n v="472.66"/>
    <x v="7"/>
    <n v="11"/>
    <x v="0"/>
    <x v="2"/>
    <x v="120"/>
  </r>
  <r>
    <n v="50502"/>
    <x v="142"/>
    <x v="130"/>
    <n v="180501"/>
    <n v="9103"/>
    <s v=""/>
    <x v="1"/>
    <n v="10.53"/>
    <x v="7"/>
    <n v="11"/>
    <x v="0"/>
    <x v="27"/>
    <x v="119"/>
  </r>
  <r>
    <n v="50502"/>
    <x v="142"/>
    <x v="131"/>
    <n v="180501"/>
    <n v="9112"/>
    <s v=""/>
    <x v="1"/>
    <n v="611.67999999999995"/>
    <x v="7"/>
    <n v="11"/>
    <x v="0"/>
    <x v="2"/>
    <x v="120"/>
  </r>
  <r>
    <n v="50502"/>
    <x v="142"/>
    <x v="130"/>
    <n v="180501"/>
    <n v="9112"/>
    <s v=""/>
    <x v="1"/>
    <n v="13.63"/>
    <x v="7"/>
    <n v="11"/>
    <x v="0"/>
    <x v="27"/>
    <x v="119"/>
  </r>
  <r>
    <n v="50502"/>
    <x v="142"/>
    <x v="138"/>
    <n v="180900"/>
    <n v="1001"/>
    <s v="12C"/>
    <x v="1"/>
    <n v="140.26"/>
    <x v="7"/>
    <n v="11"/>
    <x v="0"/>
    <x v="16"/>
    <x v="127"/>
  </r>
  <r>
    <n v="50502"/>
    <x v="142"/>
    <x v="90"/>
    <n v="180900"/>
    <n v="1001"/>
    <s v="12C"/>
    <x v="1"/>
    <n v="2716.51"/>
    <x v="7"/>
    <n v="11"/>
    <x v="0"/>
    <x v="16"/>
    <x v="79"/>
  </r>
  <r>
    <n v="50502"/>
    <x v="142"/>
    <x v="84"/>
    <n v="180900"/>
    <n v="1001"/>
    <s v="12C"/>
    <x v="1"/>
    <n v="1820.32"/>
    <x v="7"/>
    <n v="11"/>
    <x v="0"/>
    <x v="16"/>
    <x v="73"/>
  </r>
  <r>
    <n v="50502"/>
    <x v="142"/>
    <x v="131"/>
    <n v="180900"/>
    <n v="1001"/>
    <s v=""/>
    <x v="1"/>
    <n v="300.82"/>
    <x v="7"/>
    <n v="11"/>
    <x v="0"/>
    <x v="2"/>
    <x v="120"/>
  </r>
  <r>
    <n v="50502"/>
    <x v="142"/>
    <x v="131"/>
    <n v="180900"/>
    <n v="1001"/>
    <s v="24C"/>
    <x v="1"/>
    <n v="2736.89"/>
    <x v="7"/>
    <n v="11"/>
    <x v="0"/>
    <x v="2"/>
    <x v="120"/>
  </r>
  <r>
    <n v="50502"/>
    <x v="142"/>
    <x v="93"/>
    <n v="180900"/>
    <n v="1001"/>
    <s v="24C"/>
    <x v="1"/>
    <n v="2297.92"/>
    <x v="7"/>
    <n v="11"/>
    <x v="0"/>
    <x v="2"/>
    <x v="82"/>
  </r>
  <r>
    <n v="50502"/>
    <x v="142"/>
    <x v="130"/>
    <n v="180900"/>
    <n v="1001"/>
    <s v=""/>
    <x v="1"/>
    <n v="4319.2"/>
    <x v="7"/>
    <n v="11"/>
    <x v="0"/>
    <x v="27"/>
    <x v="119"/>
  </r>
  <r>
    <n v="50502"/>
    <x v="142"/>
    <x v="130"/>
    <n v="180900"/>
    <n v="1001"/>
    <s v="24C"/>
    <x v="1"/>
    <n v="2015.42"/>
    <x v="7"/>
    <n v="11"/>
    <x v="0"/>
    <x v="27"/>
    <x v="119"/>
  </r>
  <r>
    <n v="50502"/>
    <x v="142"/>
    <x v="117"/>
    <n v="180900"/>
    <n v="1001"/>
    <s v="12C"/>
    <x v="1"/>
    <n v="483.86"/>
    <x v="7"/>
    <n v="11"/>
    <x v="0"/>
    <x v="5"/>
    <x v="106"/>
  </r>
  <r>
    <n v="50502"/>
    <x v="142"/>
    <x v="138"/>
    <n v="180900"/>
    <n v="1001"/>
    <s v="12C"/>
    <x v="1"/>
    <n v="0"/>
    <x v="8"/>
    <n v="11"/>
    <x v="0"/>
    <x v="16"/>
    <x v="127"/>
  </r>
  <r>
    <n v="50502"/>
    <x v="142"/>
    <x v="90"/>
    <n v="180900"/>
    <n v="1001"/>
    <s v="12C"/>
    <x v="1"/>
    <n v="0"/>
    <x v="8"/>
    <n v="11"/>
    <x v="0"/>
    <x v="16"/>
    <x v="79"/>
  </r>
  <r>
    <n v="50502"/>
    <x v="142"/>
    <x v="84"/>
    <n v="180900"/>
    <n v="1001"/>
    <s v="12C"/>
    <x v="1"/>
    <n v="0"/>
    <x v="8"/>
    <n v="11"/>
    <x v="0"/>
    <x v="16"/>
    <x v="73"/>
  </r>
  <r>
    <n v="50502"/>
    <x v="142"/>
    <x v="93"/>
    <n v="180900"/>
    <n v="1001"/>
    <s v="24C"/>
    <x v="1"/>
    <n v="0"/>
    <x v="8"/>
    <n v="11"/>
    <x v="0"/>
    <x v="2"/>
    <x v="82"/>
  </r>
  <r>
    <n v="50502"/>
    <x v="142"/>
    <x v="130"/>
    <n v="180900"/>
    <n v="1301"/>
    <s v="24C"/>
    <x v="1"/>
    <n v="896.46"/>
    <x v="7"/>
    <n v="11"/>
    <x v="0"/>
    <x v="27"/>
    <x v="119"/>
  </r>
  <r>
    <n v="50502"/>
    <x v="142"/>
    <x v="131"/>
    <n v="180900"/>
    <n v="1414"/>
    <s v="24C"/>
    <x v="1"/>
    <n v="294.85000000000002"/>
    <x v="7"/>
    <n v="11"/>
    <x v="0"/>
    <x v="2"/>
    <x v="120"/>
  </r>
  <r>
    <n v="50502"/>
    <x v="142"/>
    <x v="131"/>
    <n v="180900"/>
    <n v="1604"/>
    <s v="24C"/>
    <x v="1"/>
    <n v="8.59"/>
    <x v="7"/>
    <n v="11"/>
    <x v="0"/>
    <x v="2"/>
    <x v="120"/>
  </r>
  <r>
    <n v="50502"/>
    <x v="142"/>
    <x v="117"/>
    <n v="180900"/>
    <n v="1604"/>
    <s v="12C"/>
    <x v="1"/>
    <n v="5.17"/>
    <x v="7"/>
    <n v="11"/>
    <x v="0"/>
    <x v="5"/>
    <x v="106"/>
  </r>
  <r>
    <n v="50502"/>
    <x v="142"/>
    <x v="130"/>
    <n v="180900"/>
    <n v="1899"/>
    <s v="24C"/>
    <x v="1"/>
    <n v="68.959999999999994"/>
    <x v="7"/>
    <n v="11"/>
    <x v="0"/>
    <x v="27"/>
    <x v="119"/>
  </r>
  <r>
    <n v="50502"/>
    <x v="142"/>
    <x v="138"/>
    <n v="180900"/>
    <n v="9103"/>
    <s v="12C"/>
    <x v="1"/>
    <n v="23.84"/>
    <x v="7"/>
    <n v="11"/>
    <x v="0"/>
    <x v="16"/>
    <x v="127"/>
  </r>
  <r>
    <n v="50502"/>
    <x v="142"/>
    <x v="90"/>
    <n v="180900"/>
    <n v="9103"/>
    <s v="12C"/>
    <x v="1"/>
    <n v="461.81"/>
    <x v="7"/>
    <n v="11"/>
    <x v="0"/>
    <x v="16"/>
    <x v="79"/>
  </r>
  <r>
    <n v="50502"/>
    <x v="142"/>
    <x v="84"/>
    <n v="180900"/>
    <n v="9103"/>
    <s v="12C"/>
    <x v="1"/>
    <n v="309.45"/>
    <x v="7"/>
    <n v="11"/>
    <x v="0"/>
    <x v="16"/>
    <x v="73"/>
  </r>
  <r>
    <n v="50502"/>
    <x v="142"/>
    <x v="131"/>
    <n v="180900"/>
    <n v="9103"/>
    <s v=""/>
    <x v="1"/>
    <n v="51.14"/>
    <x v="7"/>
    <n v="11"/>
    <x v="0"/>
    <x v="2"/>
    <x v="120"/>
  </r>
  <r>
    <n v="50502"/>
    <x v="142"/>
    <x v="131"/>
    <n v="180900"/>
    <n v="9103"/>
    <s v="24C"/>
    <x v="1"/>
    <n v="465.27"/>
    <x v="7"/>
    <n v="11"/>
    <x v="0"/>
    <x v="2"/>
    <x v="120"/>
  </r>
  <r>
    <n v="50502"/>
    <x v="142"/>
    <x v="93"/>
    <n v="180900"/>
    <n v="9103"/>
    <s v="24C"/>
    <x v="1"/>
    <n v="390.65"/>
    <x v="7"/>
    <n v="11"/>
    <x v="0"/>
    <x v="2"/>
    <x v="82"/>
  </r>
  <r>
    <n v="50502"/>
    <x v="142"/>
    <x v="130"/>
    <n v="180900"/>
    <n v="9103"/>
    <s v=""/>
    <x v="1"/>
    <n v="734.26"/>
    <x v="7"/>
    <n v="11"/>
    <x v="0"/>
    <x v="27"/>
    <x v="119"/>
  </r>
  <r>
    <n v="50502"/>
    <x v="142"/>
    <x v="130"/>
    <n v="180900"/>
    <n v="9103"/>
    <s v="24C"/>
    <x v="1"/>
    <n v="342.62"/>
    <x v="7"/>
    <n v="11"/>
    <x v="0"/>
    <x v="27"/>
    <x v="119"/>
  </r>
  <r>
    <n v="50502"/>
    <x v="142"/>
    <x v="117"/>
    <n v="180900"/>
    <n v="9103"/>
    <s v="12C"/>
    <x v="1"/>
    <n v="82.26"/>
    <x v="7"/>
    <n v="11"/>
    <x v="0"/>
    <x v="5"/>
    <x v="106"/>
  </r>
  <r>
    <n v="50502"/>
    <x v="142"/>
    <x v="138"/>
    <n v="180900"/>
    <n v="9103"/>
    <s v="12C"/>
    <x v="1"/>
    <n v="0"/>
    <x v="8"/>
    <n v="11"/>
    <x v="0"/>
    <x v="16"/>
    <x v="127"/>
  </r>
  <r>
    <n v="50502"/>
    <x v="142"/>
    <x v="90"/>
    <n v="180900"/>
    <n v="9103"/>
    <s v="12C"/>
    <x v="1"/>
    <n v="0"/>
    <x v="8"/>
    <n v="11"/>
    <x v="0"/>
    <x v="16"/>
    <x v="79"/>
  </r>
  <r>
    <n v="50502"/>
    <x v="142"/>
    <x v="84"/>
    <n v="180900"/>
    <n v="9103"/>
    <s v="12C"/>
    <x v="1"/>
    <n v="0"/>
    <x v="8"/>
    <n v="11"/>
    <x v="0"/>
    <x v="16"/>
    <x v="73"/>
  </r>
  <r>
    <n v="50502"/>
    <x v="142"/>
    <x v="93"/>
    <n v="180900"/>
    <n v="9103"/>
    <s v="24C"/>
    <x v="1"/>
    <n v="0"/>
    <x v="8"/>
    <n v="11"/>
    <x v="0"/>
    <x v="2"/>
    <x v="82"/>
  </r>
  <r>
    <n v="50502"/>
    <x v="142"/>
    <x v="138"/>
    <n v="180900"/>
    <n v="9112"/>
    <s v="12C"/>
    <x v="1"/>
    <n v="30.86"/>
    <x v="7"/>
    <n v="11"/>
    <x v="0"/>
    <x v="16"/>
    <x v="127"/>
  </r>
  <r>
    <n v="50502"/>
    <x v="142"/>
    <x v="90"/>
    <n v="180900"/>
    <n v="9112"/>
    <s v="12C"/>
    <x v="1"/>
    <n v="597.64"/>
    <x v="7"/>
    <n v="11"/>
    <x v="0"/>
    <x v="16"/>
    <x v="79"/>
  </r>
  <r>
    <n v="50502"/>
    <x v="142"/>
    <x v="84"/>
    <n v="180900"/>
    <n v="9112"/>
    <s v="12C"/>
    <x v="1"/>
    <n v="400.47"/>
    <x v="7"/>
    <n v="11"/>
    <x v="0"/>
    <x v="16"/>
    <x v="73"/>
  </r>
  <r>
    <n v="50502"/>
    <x v="142"/>
    <x v="131"/>
    <n v="180900"/>
    <n v="9112"/>
    <s v=""/>
    <x v="1"/>
    <n v="66.19"/>
    <x v="7"/>
    <n v="11"/>
    <x v="0"/>
    <x v="2"/>
    <x v="120"/>
  </r>
  <r>
    <n v="50502"/>
    <x v="142"/>
    <x v="131"/>
    <n v="180900"/>
    <n v="9112"/>
    <s v="24C"/>
    <x v="1"/>
    <n v="602.12"/>
    <x v="7"/>
    <n v="11"/>
    <x v="0"/>
    <x v="2"/>
    <x v="120"/>
  </r>
  <r>
    <n v="50502"/>
    <x v="142"/>
    <x v="93"/>
    <n v="180900"/>
    <n v="9112"/>
    <s v="24C"/>
    <x v="1"/>
    <n v="505.54"/>
    <x v="7"/>
    <n v="11"/>
    <x v="0"/>
    <x v="2"/>
    <x v="82"/>
  </r>
  <r>
    <n v="50502"/>
    <x v="142"/>
    <x v="130"/>
    <n v="180900"/>
    <n v="9112"/>
    <s v=""/>
    <x v="1"/>
    <n v="950.22"/>
    <x v="7"/>
    <n v="11"/>
    <x v="0"/>
    <x v="27"/>
    <x v="119"/>
  </r>
  <r>
    <n v="50502"/>
    <x v="142"/>
    <x v="130"/>
    <n v="180900"/>
    <n v="9112"/>
    <s v="24C"/>
    <x v="1"/>
    <n v="443.39"/>
    <x v="7"/>
    <n v="11"/>
    <x v="0"/>
    <x v="27"/>
    <x v="119"/>
  </r>
  <r>
    <n v="50502"/>
    <x v="142"/>
    <x v="117"/>
    <n v="180900"/>
    <n v="9112"/>
    <s v="12C"/>
    <x v="1"/>
    <n v="106.45"/>
    <x v="7"/>
    <n v="11"/>
    <x v="0"/>
    <x v="5"/>
    <x v="106"/>
  </r>
  <r>
    <n v="50502"/>
    <x v="142"/>
    <x v="138"/>
    <n v="180900"/>
    <n v="9112"/>
    <s v="12C"/>
    <x v="1"/>
    <n v="0"/>
    <x v="8"/>
    <n v="11"/>
    <x v="0"/>
    <x v="16"/>
    <x v="127"/>
  </r>
  <r>
    <n v="50502"/>
    <x v="142"/>
    <x v="90"/>
    <n v="180900"/>
    <n v="9112"/>
    <s v="12C"/>
    <x v="1"/>
    <n v="0"/>
    <x v="8"/>
    <n v="11"/>
    <x v="0"/>
    <x v="16"/>
    <x v="79"/>
  </r>
  <r>
    <n v="50502"/>
    <x v="142"/>
    <x v="84"/>
    <n v="180900"/>
    <n v="9112"/>
    <s v="12C"/>
    <x v="1"/>
    <n v="0"/>
    <x v="8"/>
    <n v="11"/>
    <x v="0"/>
    <x v="16"/>
    <x v="73"/>
  </r>
  <r>
    <n v="50502"/>
    <x v="142"/>
    <x v="93"/>
    <n v="180900"/>
    <n v="9112"/>
    <s v="24C"/>
    <x v="1"/>
    <n v="0"/>
    <x v="8"/>
    <n v="11"/>
    <x v="0"/>
    <x v="2"/>
    <x v="82"/>
  </r>
  <r>
    <n v="50502"/>
    <x v="143"/>
    <x v="131"/>
    <n v="180900"/>
    <n v="1001"/>
    <s v="24C"/>
    <x v="1"/>
    <n v="120.06"/>
    <x v="7"/>
    <n v="11"/>
    <x v="0"/>
    <x v="2"/>
    <x v="120"/>
  </r>
  <r>
    <n v="50502"/>
    <x v="143"/>
    <x v="131"/>
    <n v="180900"/>
    <n v="1809"/>
    <s v="24C"/>
    <x v="1"/>
    <n v="288.58999999999997"/>
    <x v="7"/>
    <n v="11"/>
    <x v="0"/>
    <x v="2"/>
    <x v="120"/>
  </r>
  <r>
    <n v="50502"/>
    <x v="143"/>
    <x v="131"/>
    <n v="180900"/>
    <n v="9103"/>
    <s v="24C"/>
    <x v="1"/>
    <n v="20.41"/>
    <x v="7"/>
    <n v="11"/>
    <x v="0"/>
    <x v="2"/>
    <x v="120"/>
  </r>
  <r>
    <n v="50502"/>
    <x v="143"/>
    <x v="131"/>
    <n v="180900"/>
    <n v="9112"/>
    <s v="24C"/>
    <x v="1"/>
    <n v="26.41"/>
    <x v="7"/>
    <n v="11"/>
    <x v="0"/>
    <x v="2"/>
    <x v="120"/>
  </r>
  <r>
    <n v="50502"/>
    <x v="144"/>
    <x v="131"/>
    <n v="180501"/>
    <n v="1001"/>
    <s v=""/>
    <x v="1"/>
    <n v="30.86"/>
    <x v="7"/>
    <n v="11"/>
    <x v="0"/>
    <x v="2"/>
    <x v="120"/>
  </r>
  <r>
    <n v="50502"/>
    <x v="144"/>
    <x v="131"/>
    <n v="180501"/>
    <n v="9103"/>
    <s v=""/>
    <x v="1"/>
    <n v="5.25"/>
    <x v="7"/>
    <n v="11"/>
    <x v="0"/>
    <x v="2"/>
    <x v="120"/>
  </r>
  <r>
    <n v="50502"/>
    <x v="144"/>
    <x v="131"/>
    <n v="180501"/>
    <n v="9112"/>
    <s v=""/>
    <x v="1"/>
    <n v="6.79"/>
    <x v="7"/>
    <n v="11"/>
    <x v="0"/>
    <x v="2"/>
    <x v="120"/>
  </r>
  <r>
    <n v="50502"/>
    <x v="145"/>
    <x v="128"/>
    <n v="180501"/>
    <n v="1413"/>
    <s v=""/>
    <x v="1"/>
    <n v="6693.64"/>
    <x v="7"/>
    <n v="11"/>
    <x v="0"/>
    <x v="2"/>
    <x v="117"/>
  </r>
  <r>
    <n v="50502"/>
    <x v="146"/>
    <x v="47"/>
    <n v="180900"/>
    <n v="1001"/>
    <s v="24C"/>
    <x v="1"/>
    <n v="253.38"/>
    <x v="7"/>
    <n v="11"/>
    <x v="0"/>
    <x v="2"/>
    <x v="36"/>
  </r>
  <r>
    <n v="50502"/>
    <x v="146"/>
    <x v="47"/>
    <n v="180900"/>
    <n v="9103"/>
    <s v="24C"/>
    <x v="1"/>
    <n v="43.07"/>
    <x v="7"/>
    <n v="11"/>
    <x v="0"/>
    <x v="2"/>
    <x v="36"/>
  </r>
  <r>
    <n v="50502"/>
    <x v="146"/>
    <x v="47"/>
    <n v="180900"/>
    <n v="9112"/>
    <s v="24C"/>
    <x v="1"/>
    <n v="55.74"/>
    <x v="7"/>
    <n v="11"/>
    <x v="0"/>
    <x v="2"/>
    <x v="36"/>
  </r>
  <r>
    <n v="50502"/>
    <x v="148"/>
    <x v="44"/>
    <n v="180501"/>
    <n v="2805"/>
    <s v=""/>
    <x v="1"/>
    <n v="1667340.16"/>
    <x v="7"/>
    <n v="11"/>
    <x v="1"/>
    <x v="1"/>
    <x v="33"/>
  </r>
  <r>
    <n v="50502"/>
    <x v="148"/>
    <x v="44"/>
    <n v="180501"/>
    <n v="2805"/>
    <s v=""/>
    <x v="1"/>
    <n v="665.54"/>
    <x v="7"/>
    <n v="11"/>
    <x v="1"/>
    <x v="1"/>
    <x v="33"/>
  </r>
  <r>
    <n v="50502"/>
    <x v="148"/>
    <x v="44"/>
    <n v="180900"/>
    <n v="2805"/>
    <s v=""/>
    <x v="1"/>
    <n v="8459.42"/>
    <x v="7"/>
    <n v="11"/>
    <x v="1"/>
    <x v="1"/>
    <x v="33"/>
  </r>
  <r>
    <n v="50502"/>
    <x v="149"/>
    <x v="44"/>
    <n v="180501"/>
    <n v="2805"/>
    <s v=""/>
    <x v="1"/>
    <n v="179724.46"/>
    <x v="7"/>
    <n v="11"/>
    <x v="1"/>
    <x v="1"/>
    <x v="33"/>
  </r>
  <r>
    <n v="50502"/>
    <x v="150"/>
    <x v="127"/>
    <n v="180501"/>
    <n v="1001"/>
    <s v=""/>
    <x v="1"/>
    <n v="453.88"/>
    <x v="7"/>
    <n v="11"/>
    <x v="0"/>
    <x v="2"/>
    <x v="116"/>
  </r>
  <r>
    <n v="50502"/>
    <x v="150"/>
    <x v="127"/>
    <n v="180501"/>
    <n v="9103"/>
    <s v=""/>
    <x v="1"/>
    <n v="77.16"/>
    <x v="7"/>
    <n v="11"/>
    <x v="0"/>
    <x v="2"/>
    <x v="116"/>
  </r>
  <r>
    <n v="50502"/>
    <x v="150"/>
    <x v="127"/>
    <n v="180501"/>
    <n v="9112"/>
    <s v=""/>
    <x v="1"/>
    <n v="99.85"/>
    <x v="7"/>
    <n v="11"/>
    <x v="0"/>
    <x v="2"/>
    <x v="116"/>
  </r>
  <r>
    <n v="50502"/>
    <x v="150"/>
    <x v="127"/>
    <n v="180900"/>
    <n v="1001"/>
    <s v="24C"/>
    <x v="1"/>
    <n v="862.37"/>
    <x v="7"/>
    <n v="11"/>
    <x v="0"/>
    <x v="2"/>
    <x v="116"/>
  </r>
  <r>
    <n v="50502"/>
    <x v="150"/>
    <x v="125"/>
    <n v="180900"/>
    <n v="1001"/>
    <s v="12C"/>
    <x v="1"/>
    <n v="266.57"/>
    <x v="7"/>
    <n v="11"/>
    <x v="0"/>
    <x v="2"/>
    <x v="114"/>
  </r>
  <r>
    <n v="50502"/>
    <x v="150"/>
    <x v="127"/>
    <n v="180900"/>
    <n v="1410"/>
    <s v="24C"/>
    <x v="1"/>
    <n v="26.6"/>
    <x v="7"/>
    <n v="11"/>
    <x v="0"/>
    <x v="2"/>
    <x v="116"/>
  </r>
  <r>
    <n v="50502"/>
    <x v="150"/>
    <x v="127"/>
    <n v="180900"/>
    <n v="1604"/>
    <s v="24C"/>
    <x v="1"/>
    <n v="8.76"/>
    <x v="7"/>
    <n v="11"/>
    <x v="0"/>
    <x v="2"/>
    <x v="116"/>
  </r>
  <r>
    <n v="50502"/>
    <x v="150"/>
    <x v="127"/>
    <n v="180900"/>
    <n v="9103"/>
    <s v="24C"/>
    <x v="1"/>
    <n v="146.6"/>
    <x v="7"/>
    <n v="11"/>
    <x v="0"/>
    <x v="2"/>
    <x v="116"/>
  </r>
  <r>
    <n v="50502"/>
    <x v="150"/>
    <x v="125"/>
    <n v="180900"/>
    <n v="9103"/>
    <s v="12C"/>
    <x v="1"/>
    <n v="45.32"/>
    <x v="7"/>
    <n v="11"/>
    <x v="0"/>
    <x v="2"/>
    <x v="114"/>
  </r>
  <r>
    <n v="50502"/>
    <x v="150"/>
    <x v="127"/>
    <n v="180900"/>
    <n v="9112"/>
    <s v="24C"/>
    <x v="1"/>
    <n v="189.72"/>
    <x v="7"/>
    <n v="11"/>
    <x v="0"/>
    <x v="2"/>
    <x v="116"/>
  </r>
  <r>
    <n v="50502"/>
    <x v="150"/>
    <x v="125"/>
    <n v="180900"/>
    <n v="9112"/>
    <s v="12C"/>
    <x v="1"/>
    <n v="58.65"/>
    <x v="7"/>
    <n v="11"/>
    <x v="0"/>
    <x v="2"/>
    <x v="114"/>
  </r>
  <r>
    <n v="50502"/>
    <x v="151"/>
    <x v="127"/>
    <n v="180900"/>
    <n v="1001"/>
    <s v="24C"/>
    <x v="1"/>
    <n v="169.84"/>
    <x v="7"/>
    <n v="11"/>
    <x v="0"/>
    <x v="2"/>
    <x v="116"/>
  </r>
  <r>
    <n v="50502"/>
    <x v="151"/>
    <x v="127"/>
    <n v="180900"/>
    <n v="9103"/>
    <s v="24C"/>
    <x v="1"/>
    <n v="28.87"/>
    <x v="7"/>
    <n v="11"/>
    <x v="0"/>
    <x v="2"/>
    <x v="116"/>
  </r>
  <r>
    <n v="50502"/>
    <x v="151"/>
    <x v="127"/>
    <n v="180900"/>
    <n v="9112"/>
    <s v="24C"/>
    <x v="1"/>
    <n v="37.369999999999997"/>
    <x v="7"/>
    <n v="11"/>
    <x v="0"/>
    <x v="2"/>
    <x v="116"/>
  </r>
  <r>
    <n v="50502"/>
    <x v="152"/>
    <x v="17"/>
    <n v="180501"/>
    <n v="1000"/>
    <s v=""/>
    <x v="1"/>
    <n v="678.51"/>
    <x v="7"/>
    <n v="11"/>
    <x v="1"/>
    <x v="1"/>
    <x v="17"/>
  </r>
  <r>
    <n v="50502"/>
    <x v="152"/>
    <x v="17"/>
    <n v="180501"/>
    <n v="1002"/>
    <s v=""/>
    <x v="1"/>
    <n v="325.2"/>
    <x v="7"/>
    <n v="11"/>
    <x v="1"/>
    <x v="1"/>
    <x v="17"/>
  </r>
  <r>
    <n v="50502"/>
    <x v="152"/>
    <x v="17"/>
    <n v="180501"/>
    <n v="9004"/>
    <s v=""/>
    <x v="1"/>
    <n v="115.04"/>
    <x v="7"/>
    <n v="11"/>
    <x v="1"/>
    <x v="1"/>
    <x v="17"/>
  </r>
  <r>
    <n v="50502"/>
    <x v="152"/>
    <x v="17"/>
    <n v="180501"/>
    <n v="9103"/>
    <s v=""/>
    <x v="1"/>
    <n v="78.05"/>
    <x v="7"/>
    <n v="11"/>
    <x v="1"/>
    <x v="1"/>
    <x v="17"/>
  </r>
  <r>
    <n v="50502"/>
    <x v="152"/>
    <x v="17"/>
    <n v="180501"/>
    <n v="9106"/>
    <s v=""/>
    <x v="1"/>
    <n v="16.260000000000002"/>
    <x v="7"/>
    <n v="11"/>
    <x v="1"/>
    <x v="1"/>
    <x v="17"/>
  </r>
  <r>
    <n v="50502"/>
    <x v="152"/>
    <x v="125"/>
    <n v="180900"/>
    <n v="1001"/>
    <s v="12C"/>
    <x v="1"/>
    <n v="60.07"/>
    <x v="7"/>
    <n v="11"/>
    <x v="0"/>
    <x v="2"/>
    <x v="114"/>
  </r>
  <r>
    <n v="50502"/>
    <x v="152"/>
    <x v="125"/>
    <n v="180900"/>
    <n v="9103"/>
    <s v="12C"/>
    <x v="1"/>
    <n v="10.210000000000001"/>
    <x v="7"/>
    <n v="11"/>
    <x v="0"/>
    <x v="2"/>
    <x v="114"/>
  </r>
  <r>
    <n v="50502"/>
    <x v="152"/>
    <x v="125"/>
    <n v="180900"/>
    <n v="9112"/>
    <s v="12C"/>
    <x v="1"/>
    <n v="13.21"/>
    <x v="7"/>
    <n v="11"/>
    <x v="0"/>
    <x v="2"/>
    <x v="114"/>
  </r>
  <r>
    <n v="50502"/>
    <x v="153"/>
    <x v="139"/>
    <n v="180900"/>
    <n v="1001"/>
    <s v="24C"/>
    <x v="1"/>
    <n v="-39.36"/>
    <x v="7"/>
    <n v="11"/>
    <x v="0"/>
    <x v="2"/>
    <x v="128"/>
  </r>
  <r>
    <n v="50502"/>
    <x v="153"/>
    <x v="139"/>
    <n v="180900"/>
    <n v="1809"/>
    <s v="24C"/>
    <x v="1"/>
    <n v="1306.99"/>
    <x v="7"/>
    <n v="11"/>
    <x v="0"/>
    <x v="2"/>
    <x v="128"/>
  </r>
  <r>
    <n v="50502"/>
    <x v="153"/>
    <x v="139"/>
    <n v="180900"/>
    <n v="9103"/>
    <s v="24C"/>
    <x v="1"/>
    <n v="-6.69"/>
    <x v="7"/>
    <n v="11"/>
    <x v="0"/>
    <x v="2"/>
    <x v="128"/>
  </r>
  <r>
    <n v="50502"/>
    <x v="153"/>
    <x v="139"/>
    <n v="180900"/>
    <n v="9112"/>
    <s v="24C"/>
    <x v="1"/>
    <n v="-8.66"/>
    <x v="7"/>
    <n v="11"/>
    <x v="0"/>
    <x v="2"/>
    <x v="128"/>
  </r>
  <r>
    <n v="50502"/>
    <x v="154"/>
    <x v="132"/>
    <n v="180501"/>
    <n v="1001"/>
    <s v=""/>
    <x v="1"/>
    <n v="846.37"/>
    <x v="7"/>
    <n v="11"/>
    <x v="0"/>
    <x v="2"/>
    <x v="121"/>
  </r>
  <r>
    <n v="50502"/>
    <x v="154"/>
    <x v="47"/>
    <n v="180501"/>
    <n v="1001"/>
    <s v=""/>
    <x v="1"/>
    <n v="1649.32"/>
    <x v="7"/>
    <n v="11"/>
    <x v="0"/>
    <x v="2"/>
    <x v="36"/>
  </r>
  <r>
    <n v="50502"/>
    <x v="154"/>
    <x v="131"/>
    <n v="180501"/>
    <n v="1001"/>
    <s v=""/>
    <x v="1"/>
    <n v="2725.25"/>
    <x v="7"/>
    <n v="11"/>
    <x v="0"/>
    <x v="2"/>
    <x v="120"/>
  </r>
  <r>
    <n v="50502"/>
    <x v="154"/>
    <x v="120"/>
    <n v="180501"/>
    <n v="1001"/>
    <s v=""/>
    <x v="1"/>
    <n v="1614.89"/>
    <x v="7"/>
    <n v="11"/>
    <x v="1"/>
    <x v="1"/>
    <x v="109"/>
  </r>
  <r>
    <n v="50502"/>
    <x v="154"/>
    <x v="17"/>
    <n v="180501"/>
    <n v="1100"/>
    <s v=""/>
    <x v="1"/>
    <n v="119.1"/>
    <x v="7"/>
    <n v="11"/>
    <x v="1"/>
    <x v="1"/>
    <x v="17"/>
  </r>
  <r>
    <n v="50502"/>
    <x v="154"/>
    <x v="120"/>
    <n v="180501"/>
    <n v="9004"/>
    <s v=""/>
    <x v="1"/>
    <n v="287.61"/>
    <x v="7"/>
    <n v="11"/>
    <x v="1"/>
    <x v="1"/>
    <x v="109"/>
  </r>
  <r>
    <n v="50502"/>
    <x v="154"/>
    <x v="132"/>
    <n v="180501"/>
    <n v="9103"/>
    <s v=""/>
    <x v="1"/>
    <n v="143.88"/>
    <x v="7"/>
    <n v="11"/>
    <x v="0"/>
    <x v="2"/>
    <x v="121"/>
  </r>
  <r>
    <n v="50502"/>
    <x v="154"/>
    <x v="47"/>
    <n v="180501"/>
    <n v="9103"/>
    <s v=""/>
    <x v="1"/>
    <n v="280.38"/>
    <x v="7"/>
    <n v="11"/>
    <x v="0"/>
    <x v="2"/>
    <x v="36"/>
  </r>
  <r>
    <n v="50502"/>
    <x v="154"/>
    <x v="131"/>
    <n v="180501"/>
    <n v="9103"/>
    <s v=""/>
    <x v="1"/>
    <n v="463.3"/>
    <x v="7"/>
    <n v="11"/>
    <x v="0"/>
    <x v="2"/>
    <x v="120"/>
  </r>
  <r>
    <n v="50502"/>
    <x v="154"/>
    <x v="120"/>
    <n v="180501"/>
    <n v="9103"/>
    <s v=""/>
    <x v="1"/>
    <n v="387.57"/>
    <x v="7"/>
    <n v="11"/>
    <x v="1"/>
    <x v="1"/>
    <x v="109"/>
  </r>
  <r>
    <n v="50502"/>
    <x v="154"/>
    <x v="132"/>
    <n v="180501"/>
    <n v="9112"/>
    <s v=""/>
    <x v="1"/>
    <n v="186.2"/>
    <x v="7"/>
    <n v="11"/>
    <x v="0"/>
    <x v="2"/>
    <x v="121"/>
  </r>
  <r>
    <n v="50502"/>
    <x v="154"/>
    <x v="47"/>
    <n v="180501"/>
    <n v="9112"/>
    <s v=""/>
    <x v="1"/>
    <n v="362.85"/>
    <x v="7"/>
    <n v="11"/>
    <x v="0"/>
    <x v="2"/>
    <x v="36"/>
  </r>
  <r>
    <n v="50502"/>
    <x v="154"/>
    <x v="131"/>
    <n v="180501"/>
    <n v="9112"/>
    <s v=""/>
    <x v="1"/>
    <n v="599.55999999999995"/>
    <x v="7"/>
    <n v="11"/>
    <x v="0"/>
    <x v="2"/>
    <x v="120"/>
  </r>
  <r>
    <n v="50502"/>
    <x v="154"/>
    <x v="120"/>
    <n v="180501"/>
    <n v="9112"/>
    <s v=""/>
    <x v="1"/>
    <n v="613.66"/>
    <x v="7"/>
    <n v="11"/>
    <x v="1"/>
    <x v="1"/>
    <x v="109"/>
  </r>
  <r>
    <n v="50502"/>
    <x v="154"/>
    <x v="128"/>
    <n v="180900"/>
    <n v="1001"/>
    <s v="24C"/>
    <x v="1"/>
    <n v="1325.26"/>
    <x v="7"/>
    <n v="11"/>
    <x v="0"/>
    <x v="2"/>
    <x v="117"/>
  </r>
  <r>
    <n v="50502"/>
    <x v="154"/>
    <x v="133"/>
    <n v="180900"/>
    <n v="1001"/>
    <s v="24C"/>
    <x v="1"/>
    <n v="1679.93"/>
    <x v="7"/>
    <n v="11"/>
    <x v="0"/>
    <x v="2"/>
    <x v="122"/>
  </r>
  <r>
    <n v="50502"/>
    <x v="154"/>
    <x v="134"/>
    <n v="180900"/>
    <n v="1001"/>
    <s v="24C"/>
    <x v="1"/>
    <n v="1081.06"/>
    <x v="7"/>
    <n v="11"/>
    <x v="0"/>
    <x v="2"/>
    <x v="123"/>
  </r>
  <r>
    <n v="50502"/>
    <x v="154"/>
    <x v="132"/>
    <n v="180900"/>
    <n v="1001"/>
    <s v=""/>
    <x v="1"/>
    <n v="298.08"/>
    <x v="7"/>
    <n v="11"/>
    <x v="0"/>
    <x v="2"/>
    <x v="121"/>
  </r>
  <r>
    <n v="50502"/>
    <x v="154"/>
    <x v="132"/>
    <n v="180900"/>
    <n v="1001"/>
    <s v="24C"/>
    <x v="1"/>
    <n v="82.08"/>
    <x v="7"/>
    <n v="11"/>
    <x v="0"/>
    <x v="2"/>
    <x v="121"/>
  </r>
  <r>
    <n v="50502"/>
    <x v="154"/>
    <x v="135"/>
    <n v="180900"/>
    <n v="1001"/>
    <s v="24C"/>
    <x v="1"/>
    <n v="807.93"/>
    <x v="7"/>
    <n v="11"/>
    <x v="0"/>
    <x v="2"/>
    <x v="124"/>
  </r>
  <r>
    <n v="50502"/>
    <x v="154"/>
    <x v="47"/>
    <n v="180900"/>
    <n v="1001"/>
    <s v=""/>
    <x v="1"/>
    <n v="4944.9399999999996"/>
    <x v="7"/>
    <n v="11"/>
    <x v="0"/>
    <x v="2"/>
    <x v="36"/>
  </r>
  <r>
    <n v="50502"/>
    <x v="154"/>
    <x v="125"/>
    <n v="180900"/>
    <n v="1001"/>
    <s v="12C"/>
    <x v="1"/>
    <n v="2852.51"/>
    <x v="7"/>
    <n v="11"/>
    <x v="0"/>
    <x v="2"/>
    <x v="114"/>
  </r>
  <r>
    <n v="50502"/>
    <x v="154"/>
    <x v="131"/>
    <n v="180900"/>
    <n v="1001"/>
    <s v="24C"/>
    <x v="1"/>
    <n v="1298.28"/>
    <x v="7"/>
    <n v="11"/>
    <x v="0"/>
    <x v="2"/>
    <x v="120"/>
  </r>
  <r>
    <n v="50502"/>
    <x v="154"/>
    <x v="125"/>
    <n v="180900"/>
    <n v="1006"/>
    <s v="12C"/>
    <x v="1"/>
    <n v="37.65"/>
    <x v="7"/>
    <n v="11"/>
    <x v="0"/>
    <x v="2"/>
    <x v="114"/>
  </r>
  <r>
    <n v="50502"/>
    <x v="154"/>
    <x v="131"/>
    <n v="180900"/>
    <n v="1100"/>
    <s v="24C"/>
    <x v="1"/>
    <n v="7.33"/>
    <x v="7"/>
    <n v="11"/>
    <x v="0"/>
    <x v="2"/>
    <x v="120"/>
  </r>
  <r>
    <n v="50502"/>
    <x v="154"/>
    <x v="134"/>
    <n v="180900"/>
    <n v="1104"/>
    <s v="24C"/>
    <x v="1"/>
    <n v="23.44"/>
    <x v="7"/>
    <n v="11"/>
    <x v="0"/>
    <x v="2"/>
    <x v="123"/>
  </r>
  <r>
    <n v="50502"/>
    <x v="154"/>
    <x v="135"/>
    <n v="180900"/>
    <n v="1104"/>
    <s v="24C"/>
    <x v="1"/>
    <n v="74.3"/>
    <x v="7"/>
    <n v="11"/>
    <x v="0"/>
    <x v="2"/>
    <x v="124"/>
  </r>
  <r>
    <n v="50502"/>
    <x v="154"/>
    <x v="134"/>
    <n v="180900"/>
    <n v="1304"/>
    <s v="24C"/>
    <x v="1"/>
    <n v="18.61"/>
    <x v="7"/>
    <n v="11"/>
    <x v="0"/>
    <x v="2"/>
    <x v="123"/>
  </r>
  <r>
    <n v="50502"/>
    <x v="154"/>
    <x v="134"/>
    <n v="180900"/>
    <n v="1304"/>
    <s v="24C"/>
    <x v="1"/>
    <n v="0"/>
    <x v="8"/>
    <n v="11"/>
    <x v="0"/>
    <x v="2"/>
    <x v="123"/>
  </r>
  <r>
    <n v="50502"/>
    <x v="154"/>
    <x v="135"/>
    <n v="180900"/>
    <n v="1403"/>
    <s v="24C"/>
    <x v="1"/>
    <n v="4.62"/>
    <x v="7"/>
    <n v="11"/>
    <x v="0"/>
    <x v="2"/>
    <x v="124"/>
  </r>
  <r>
    <n v="50502"/>
    <x v="154"/>
    <x v="135"/>
    <n v="180900"/>
    <n v="1410"/>
    <s v="24C"/>
    <x v="1"/>
    <n v="56.13"/>
    <x v="7"/>
    <n v="11"/>
    <x v="0"/>
    <x v="2"/>
    <x v="124"/>
  </r>
  <r>
    <n v="50502"/>
    <x v="154"/>
    <x v="128"/>
    <n v="180900"/>
    <n v="9103"/>
    <s v="24C"/>
    <x v="1"/>
    <n v="225.29"/>
    <x v="7"/>
    <n v="11"/>
    <x v="0"/>
    <x v="2"/>
    <x v="117"/>
  </r>
  <r>
    <n v="50502"/>
    <x v="154"/>
    <x v="133"/>
    <n v="180900"/>
    <n v="9103"/>
    <s v="24C"/>
    <x v="1"/>
    <n v="285.58999999999997"/>
    <x v="7"/>
    <n v="11"/>
    <x v="0"/>
    <x v="2"/>
    <x v="122"/>
  </r>
  <r>
    <n v="50502"/>
    <x v="154"/>
    <x v="134"/>
    <n v="180900"/>
    <n v="9103"/>
    <s v="24C"/>
    <x v="1"/>
    <n v="183.78"/>
    <x v="7"/>
    <n v="11"/>
    <x v="0"/>
    <x v="2"/>
    <x v="123"/>
  </r>
  <r>
    <n v="50502"/>
    <x v="154"/>
    <x v="132"/>
    <n v="180900"/>
    <n v="9103"/>
    <s v=""/>
    <x v="1"/>
    <n v="50.67"/>
    <x v="7"/>
    <n v="11"/>
    <x v="0"/>
    <x v="2"/>
    <x v="121"/>
  </r>
  <r>
    <n v="50502"/>
    <x v="154"/>
    <x v="132"/>
    <n v="180900"/>
    <n v="9103"/>
    <s v="24C"/>
    <x v="1"/>
    <n v="13.96"/>
    <x v="7"/>
    <n v="11"/>
    <x v="0"/>
    <x v="2"/>
    <x v="121"/>
  </r>
  <r>
    <n v="50502"/>
    <x v="154"/>
    <x v="135"/>
    <n v="180900"/>
    <n v="9103"/>
    <s v="24C"/>
    <x v="1"/>
    <n v="137.35"/>
    <x v="7"/>
    <n v="11"/>
    <x v="0"/>
    <x v="2"/>
    <x v="124"/>
  </r>
  <r>
    <n v="50502"/>
    <x v="154"/>
    <x v="47"/>
    <n v="180900"/>
    <n v="9103"/>
    <s v=""/>
    <x v="1"/>
    <n v="840.64"/>
    <x v="7"/>
    <n v="11"/>
    <x v="0"/>
    <x v="2"/>
    <x v="36"/>
  </r>
  <r>
    <n v="50502"/>
    <x v="154"/>
    <x v="125"/>
    <n v="180900"/>
    <n v="9103"/>
    <s v="12C"/>
    <x v="1"/>
    <n v="484.93"/>
    <x v="7"/>
    <n v="11"/>
    <x v="0"/>
    <x v="2"/>
    <x v="114"/>
  </r>
  <r>
    <n v="50502"/>
    <x v="154"/>
    <x v="131"/>
    <n v="180900"/>
    <n v="9103"/>
    <s v="24C"/>
    <x v="1"/>
    <n v="220.71"/>
    <x v="7"/>
    <n v="11"/>
    <x v="0"/>
    <x v="2"/>
    <x v="120"/>
  </r>
  <r>
    <n v="50502"/>
    <x v="154"/>
    <x v="128"/>
    <n v="180900"/>
    <n v="9112"/>
    <s v="24C"/>
    <x v="1"/>
    <n v="291.56"/>
    <x v="7"/>
    <n v="11"/>
    <x v="0"/>
    <x v="2"/>
    <x v="117"/>
  </r>
  <r>
    <n v="50502"/>
    <x v="154"/>
    <x v="133"/>
    <n v="180900"/>
    <n v="9112"/>
    <s v="24C"/>
    <x v="1"/>
    <n v="369.59"/>
    <x v="7"/>
    <n v="11"/>
    <x v="0"/>
    <x v="2"/>
    <x v="122"/>
  </r>
  <r>
    <n v="50502"/>
    <x v="154"/>
    <x v="134"/>
    <n v="180900"/>
    <n v="9112"/>
    <s v="24C"/>
    <x v="1"/>
    <n v="237.84"/>
    <x v="7"/>
    <n v="11"/>
    <x v="0"/>
    <x v="2"/>
    <x v="123"/>
  </r>
  <r>
    <n v="50502"/>
    <x v="154"/>
    <x v="132"/>
    <n v="180900"/>
    <n v="9112"/>
    <s v=""/>
    <x v="1"/>
    <n v="65.58"/>
    <x v="7"/>
    <n v="11"/>
    <x v="0"/>
    <x v="2"/>
    <x v="121"/>
  </r>
  <r>
    <n v="50502"/>
    <x v="154"/>
    <x v="132"/>
    <n v="180900"/>
    <n v="9112"/>
    <s v="24C"/>
    <x v="1"/>
    <n v="18.059999999999999"/>
    <x v="7"/>
    <n v="11"/>
    <x v="0"/>
    <x v="2"/>
    <x v="121"/>
  </r>
  <r>
    <n v="50502"/>
    <x v="154"/>
    <x v="135"/>
    <n v="180900"/>
    <n v="9112"/>
    <s v="24C"/>
    <x v="1"/>
    <n v="177.75"/>
    <x v="7"/>
    <n v="11"/>
    <x v="0"/>
    <x v="2"/>
    <x v="124"/>
  </r>
  <r>
    <n v="50502"/>
    <x v="154"/>
    <x v="47"/>
    <n v="180900"/>
    <n v="9112"/>
    <s v=""/>
    <x v="1"/>
    <n v="1087.8900000000001"/>
    <x v="7"/>
    <n v="11"/>
    <x v="0"/>
    <x v="2"/>
    <x v="36"/>
  </r>
  <r>
    <n v="50502"/>
    <x v="154"/>
    <x v="125"/>
    <n v="180900"/>
    <n v="9112"/>
    <s v="12C"/>
    <x v="1"/>
    <n v="627.54999999999995"/>
    <x v="7"/>
    <n v="11"/>
    <x v="0"/>
    <x v="2"/>
    <x v="114"/>
  </r>
  <r>
    <n v="50502"/>
    <x v="154"/>
    <x v="131"/>
    <n v="180900"/>
    <n v="9112"/>
    <s v="24C"/>
    <x v="1"/>
    <n v="285.62"/>
    <x v="7"/>
    <n v="11"/>
    <x v="0"/>
    <x v="2"/>
    <x v="120"/>
  </r>
  <r>
    <n v="50502"/>
    <x v="155"/>
    <x v="128"/>
    <n v="180501"/>
    <n v="1001"/>
    <s v=""/>
    <x v="1"/>
    <n v="12453.95"/>
    <x v="7"/>
    <n v="11"/>
    <x v="0"/>
    <x v="2"/>
    <x v="117"/>
  </r>
  <r>
    <n v="50502"/>
    <x v="155"/>
    <x v="128"/>
    <n v="180501"/>
    <n v="1605"/>
    <s v=""/>
    <x v="1"/>
    <n v="111.1"/>
    <x v="7"/>
    <n v="11"/>
    <x v="0"/>
    <x v="2"/>
    <x v="117"/>
  </r>
  <r>
    <n v="50502"/>
    <x v="155"/>
    <x v="128"/>
    <n v="180501"/>
    <n v="9103"/>
    <s v=""/>
    <x v="1"/>
    <n v="2117.17"/>
    <x v="7"/>
    <n v="11"/>
    <x v="0"/>
    <x v="2"/>
    <x v="117"/>
  </r>
  <r>
    <n v="50502"/>
    <x v="155"/>
    <x v="128"/>
    <n v="180501"/>
    <n v="9112"/>
    <s v=""/>
    <x v="1"/>
    <n v="2739.87"/>
    <x v="7"/>
    <n v="11"/>
    <x v="0"/>
    <x v="2"/>
    <x v="117"/>
  </r>
  <r>
    <n v="50502"/>
    <x v="155"/>
    <x v="138"/>
    <n v="180900"/>
    <n v="1001"/>
    <s v="12C"/>
    <x v="1"/>
    <n v="4.16"/>
    <x v="7"/>
    <n v="11"/>
    <x v="0"/>
    <x v="16"/>
    <x v="127"/>
  </r>
  <r>
    <n v="50502"/>
    <x v="155"/>
    <x v="64"/>
    <n v="180900"/>
    <n v="1001"/>
    <s v="12C"/>
    <x v="1"/>
    <n v="-348.06"/>
    <x v="7"/>
    <n v="11"/>
    <x v="0"/>
    <x v="16"/>
    <x v="53"/>
  </r>
  <r>
    <n v="50502"/>
    <x v="155"/>
    <x v="128"/>
    <n v="180900"/>
    <n v="1001"/>
    <s v="24C"/>
    <x v="1"/>
    <n v="50.3"/>
    <x v="7"/>
    <n v="11"/>
    <x v="0"/>
    <x v="2"/>
    <x v="117"/>
  </r>
  <r>
    <n v="50502"/>
    <x v="155"/>
    <x v="133"/>
    <n v="180900"/>
    <n v="1001"/>
    <s v="24C"/>
    <x v="1"/>
    <n v="112.41"/>
    <x v="7"/>
    <n v="11"/>
    <x v="0"/>
    <x v="2"/>
    <x v="122"/>
  </r>
  <r>
    <n v="50502"/>
    <x v="155"/>
    <x v="140"/>
    <n v="180900"/>
    <n v="1001"/>
    <s v="25C"/>
    <x v="1"/>
    <n v="-8.7100000000000009"/>
    <x v="7"/>
    <n v="11"/>
    <x v="0"/>
    <x v="2"/>
    <x v="129"/>
  </r>
  <r>
    <n v="50502"/>
    <x v="155"/>
    <x v="166"/>
    <n v="180900"/>
    <n v="1001"/>
    <s v="21C"/>
    <x v="1"/>
    <n v="33.799999999999997"/>
    <x v="7"/>
    <n v="11"/>
    <x v="9"/>
    <x v="1"/>
    <x v="153"/>
  </r>
  <r>
    <n v="50502"/>
    <x v="155"/>
    <x v="140"/>
    <n v="180900"/>
    <n v="1809"/>
    <s v="25C"/>
    <x v="1"/>
    <n v="179.64"/>
    <x v="7"/>
    <n v="11"/>
    <x v="0"/>
    <x v="2"/>
    <x v="129"/>
  </r>
  <r>
    <n v="50502"/>
    <x v="155"/>
    <x v="138"/>
    <n v="180900"/>
    <n v="9103"/>
    <s v="12C"/>
    <x v="1"/>
    <n v="0.71"/>
    <x v="7"/>
    <n v="11"/>
    <x v="0"/>
    <x v="16"/>
    <x v="127"/>
  </r>
  <r>
    <n v="50502"/>
    <x v="155"/>
    <x v="64"/>
    <n v="180900"/>
    <n v="9103"/>
    <s v="12C"/>
    <x v="1"/>
    <n v="-59.17"/>
    <x v="7"/>
    <n v="11"/>
    <x v="0"/>
    <x v="16"/>
    <x v="53"/>
  </r>
  <r>
    <n v="50502"/>
    <x v="155"/>
    <x v="128"/>
    <n v="180900"/>
    <n v="9103"/>
    <s v="24C"/>
    <x v="1"/>
    <n v="8.5500000000000007"/>
    <x v="7"/>
    <n v="11"/>
    <x v="0"/>
    <x v="2"/>
    <x v="117"/>
  </r>
  <r>
    <n v="50502"/>
    <x v="155"/>
    <x v="133"/>
    <n v="180900"/>
    <n v="9103"/>
    <s v="24C"/>
    <x v="1"/>
    <n v="19.11"/>
    <x v="7"/>
    <n v="11"/>
    <x v="0"/>
    <x v="2"/>
    <x v="122"/>
  </r>
  <r>
    <n v="50502"/>
    <x v="155"/>
    <x v="140"/>
    <n v="180900"/>
    <n v="9103"/>
    <s v="25C"/>
    <x v="1"/>
    <n v="-1.48"/>
    <x v="7"/>
    <n v="11"/>
    <x v="0"/>
    <x v="2"/>
    <x v="129"/>
  </r>
  <r>
    <n v="50502"/>
    <x v="155"/>
    <x v="166"/>
    <n v="180900"/>
    <n v="9103"/>
    <s v="21C"/>
    <x v="1"/>
    <n v="8.4499999999999993"/>
    <x v="7"/>
    <n v="11"/>
    <x v="9"/>
    <x v="1"/>
    <x v="153"/>
  </r>
  <r>
    <n v="50502"/>
    <x v="155"/>
    <x v="138"/>
    <n v="180900"/>
    <n v="9112"/>
    <s v="12C"/>
    <x v="1"/>
    <n v="0.92"/>
    <x v="7"/>
    <n v="11"/>
    <x v="0"/>
    <x v="16"/>
    <x v="127"/>
  </r>
  <r>
    <n v="50502"/>
    <x v="155"/>
    <x v="64"/>
    <n v="180900"/>
    <n v="9112"/>
    <s v="12C"/>
    <x v="1"/>
    <n v="-76.569999999999993"/>
    <x v="7"/>
    <n v="11"/>
    <x v="0"/>
    <x v="16"/>
    <x v="53"/>
  </r>
  <r>
    <n v="50502"/>
    <x v="155"/>
    <x v="128"/>
    <n v="180900"/>
    <n v="9112"/>
    <s v="24C"/>
    <x v="1"/>
    <n v="11.07"/>
    <x v="7"/>
    <n v="11"/>
    <x v="0"/>
    <x v="2"/>
    <x v="117"/>
  </r>
  <r>
    <n v="50502"/>
    <x v="155"/>
    <x v="133"/>
    <n v="180900"/>
    <n v="9112"/>
    <s v="24C"/>
    <x v="1"/>
    <n v="24.73"/>
    <x v="7"/>
    <n v="11"/>
    <x v="0"/>
    <x v="2"/>
    <x v="122"/>
  </r>
  <r>
    <n v="50502"/>
    <x v="155"/>
    <x v="140"/>
    <n v="180900"/>
    <n v="9112"/>
    <s v="25C"/>
    <x v="1"/>
    <n v="-1.92"/>
    <x v="7"/>
    <n v="11"/>
    <x v="0"/>
    <x v="2"/>
    <x v="129"/>
  </r>
  <r>
    <n v="50502"/>
    <x v="155"/>
    <x v="166"/>
    <n v="180900"/>
    <n v="9112"/>
    <s v="21C"/>
    <x v="1"/>
    <n v="6.08"/>
    <x v="7"/>
    <n v="11"/>
    <x v="9"/>
    <x v="1"/>
    <x v="153"/>
  </r>
  <r>
    <n v="50502"/>
    <x v="156"/>
    <x v="17"/>
    <n v="180501"/>
    <n v="1000"/>
    <s v=""/>
    <x v="1"/>
    <n v="-32.6"/>
    <x v="7"/>
    <n v="11"/>
    <x v="1"/>
    <x v="1"/>
    <x v="17"/>
  </r>
  <r>
    <n v="50502"/>
    <x v="156"/>
    <x v="132"/>
    <n v="180501"/>
    <n v="1001"/>
    <s v=""/>
    <x v="1"/>
    <n v="83.65"/>
    <x v="7"/>
    <n v="11"/>
    <x v="0"/>
    <x v="2"/>
    <x v="121"/>
  </r>
  <r>
    <n v="50502"/>
    <x v="156"/>
    <x v="136"/>
    <n v="180501"/>
    <n v="1001"/>
    <s v=""/>
    <x v="1"/>
    <n v="-144.51"/>
    <x v="7"/>
    <n v="11"/>
    <x v="0"/>
    <x v="0"/>
    <x v="125"/>
  </r>
  <r>
    <n v="50502"/>
    <x v="156"/>
    <x v="120"/>
    <n v="180501"/>
    <n v="1002"/>
    <s v=""/>
    <x v="1"/>
    <n v="-8.0299999999999994"/>
    <x v="7"/>
    <n v="11"/>
    <x v="1"/>
    <x v="1"/>
    <x v="109"/>
  </r>
  <r>
    <n v="50502"/>
    <x v="156"/>
    <x v="17"/>
    <n v="180501"/>
    <n v="1002"/>
    <s v=""/>
    <x v="1"/>
    <n v="-5710.45"/>
    <x v="7"/>
    <n v="11"/>
    <x v="1"/>
    <x v="1"/>
    <x v="17"/>
  </r>
  <r>
    <n v="50502"/>
    <x v="156"/>
    <x v="136"/>
    <n v="180501"/>
    <n v="1006"/>
    <s v=""/>
    <x v="1"/>
    <n v="-29.93"/>
    <x v="7"/>
    <n v="11"/>
    <x v="0"/>
    <x v="0"/>
    <x v="125"/>
  </r>
  <r>
    <n v="50502"/>
    <x v="156"/>
    <x v="17"/>
    <n v="180501"/>
    <n v="1101"/>
    <s v=""/>
    <x v="1"/>
    <n v="252.51"/>
    <x v="7"/>
    <n v="11"/>
    <x v="1"/>
    <x v="1"/>
    <x v="17"/>
  </r>
  <r>
    <n v="50502"/>
    <x v="156"/>
    <x v="17"/>
    <n v="180501"/>
    <n v="1104"/>
    <s v=""/>
    <x v="1"/>
    <n v="329.62"/>
    <x v="7"/>
    <n v="11"/>
    <x v="1"/>
    <x v="1"/>
    <x v="17"/>
  </r>
  <r>
    <n v="50502"/>
    <x v="156"/>
    <x v="17"/>
    <n v="180501"/>
    <n v="1199"/>
    <s v=""/>
    <x v="1"/>
    <n v="760"/>
    <x v="7"/>
    <n v="11"/>
    <x v="1"/>
    <x v="1"/>
    <x v="17"/>
  </r>
  <r>
    <n v="50502"/>
    <x v="156"/>
    <x v="17"/>
    <n v="180501"/>
    <n v="1403"/>
    <s v=""/>
    <x v="1"/>
    <n v="124.21"/>
    <x v="7"/>
    <n v="11"/>
    <x v="1"/>
    <x v="1"/>
    <x v="17"/>
  </r>
  <r>
    <n v="50502"/>
    <x v="156"/>
    <x v="17"/>
    <n v="180501"/>
    <n v="1899"/>
    <s v=""/>
    <x v="1"/>
    <n v="84.8"/>
    <x v="7"/>
    <n v="11"/>
    <x v="1"/>
    <x v="1"/>
    <x v="17"/>
  </r>
  <r>
    <n v="50502"/>
    <x v="156"/>
    <x v="17"/>
    <n v="180501"/>
    <n v="9004"/>
    <s v=""/>
    <x v="1"/>
    <n v="273.23"/>
    <x v="7"/>
    <n v="11"/>
    <x v="1"/>
    <x v="1"/>
    <x v="17"/>
  </r>
  <r>
    <n v="50502"/>
    <x v="156"/>
    <x v="132"/>
    <n v="180501"/>
    <n v="9103"/>
    <s v=""/>
    <x v="1"/>
    <n v="14.22"/>
    <x v="7"/>
    <n v="11"/>
    <x v="0"/>
    <x v="2"/>
    <x v="121"/>
  </r>
  <r>
    <n v="50502"/>
    <x v="156"/>
    <x v="136"/>
    <n v="180501"/>
    <n v="9103"/>
    <s v=""/>
    <x v="1"/>
    <n v="-24.57"/>
    <x v="7"/>
    <n v="11"/>
    <x v="0"/>
    <x v="0"/>
    <x v="125"/>
  </r>
  <r>
    <n v="50502"/>
    <x v="156"/>
    <x v="120"/>
    <n v="180501"/>
    <n v="9103"/>
    <s v=""/>
    <x v="1"/>
    <n v="-1.93"/>
    <x v="7"/>
    <n v="11"/>
    <x v="1"/>
    <x v="1"/>
    <x v="109"/>
  </r>
  <r>
    <n v="50502"/>
    <x v="156"/>
    <x v="17"/>
    <n v="180501"/>
    <n v="9103"/>
    <s v=""/>
    <x v="1"/>
    <n v="-1370.51"/>
    <x v="7"/>
    <n v="11"/>
    <x v="1"/>
    <x v="1"/>
    <x v="17"/>
  </r>
  <r>
    <n v="50502"/>
    <x v="156"/>
    <x v="120"/>
    <n v="180501"/>
    <n v="9106"/>
    <s v=""/>
    <x v="1"/>
    <n v="-0.4"/>
    <x v="7"/>
    <n v="11"/>
    <x v="1"/>
    <x v="1"/>
    <x v="109"/>
  </r>
  <r>
    <n v="50502"/>
    <x v="156"/>
    <x v="17"/>
    <n v="180501"/>
    <n v="9106"/>
    <s v=""/>
    <x v="1"/>
    <n v="-285.52"/>
    <x v="7"/>
    <n v="11"/>
    <x v="1"/>
    <x v="1"/>
    <x v="17"/>
  </r>
  <r>
    <n v="50502"/>
    <x v="156"/>
    <x v="132"/>
    <n v="180501"/>
    <n v="9112"/>
    <s v=""/>
    <x v="1"/>
    <n v="18.399999999999999"/>
    <x v="7"/>
    <n v="11"/>
    <x v="0"/>
    <x v="2"/>
    <x v="121"/>
  </r>
  <r>
    <n v="50502"/>
    <x v="156"/>
    <x v="136"/>
    <n v="180501"/>
    <n v="9112"/>
    <s v=""/>
    <x v="1"/>
    <n v="-31.79"/>
    <x v="7"/>
    <n v="11"/>
    <x v="0"/>
    <x v="0"/>
    <x v="125"/>
  </r>
  <r>
    <n v="50502"/>
    <x v="156"/>
    <x v="17"/>
    <n v="180555"/>
    <n v="1101"/>
    <s v=""/>
    <x v="1"/>
    <n v="97.84"/>
    <x v="7"/>
    <n v="11"/>
    <x v="1"/>
    <x v="1"/>
    <x v="17"/>
  </r>
  <r>
    <n v="50502"/>
    <x v="156"/>
    <x v="17"/>
    <n v="180556"/>
    <n v="1002"/>
    <s v=""/>
    <x v="1"/>
    <n v="-69.16"/>
    <x v="7"/>
    <n v="11"/>
    <x v="1"/>
    <x v="1"/>
    <x v="17"/>
  </r>
  <r>
    <n v="50502"/>
    <x v="156"/>
    <x v="17"/>
    <n v="180556"/>
    <n v="9103"/>
    <s v=""/>
    <x v="1"/>
    <n v="-16.600000000000001"/>
    <x v="7"/>
    <n v="11"/>
    <x v="1"/>
    <x v="1"/>
    <x v="17"/>
  </r>
  <r>
    <n v="50502"/>
    <x v="156"/>
    <x v="17"/>
    <n v="180556"/>
    <n v="9106"/>
    <s v=""/>
    <x v="1"/>
    <n v="-3.46"/>
    <x v="7"/>
    <n v="11"/>
    <x v="1"/>
    <x v="1"/>
    <x v="17"/>
  </r>
  <r>
    <n v="50502"/>
    <x v="156"/>
    <x v="17"/>
    <n v="180561"/>
    <n v="1002"/>
    <s v=""/>
    <x v="1"/>
    <n v="276.64"/>
    <x v="7"/>
    <n v="11"/>
    <x v="1"/>
    <x v="1"/>
    <x v="17"/>
  </r>
  <r>
    <n v="50502"/>
    <x v="156"/>
    <x v="17"/>
    <n v="180561"/>
    <n v="1199"/>
    <s v=""/>
    <x v="1"/>
    <n v="162.9"/>
    <x v="7"/>
    <n v="11"/>
    <x v="1"/>
    <x v="1"/>
    <x v="17"/>
  </r>
  <r>
    <n v="50502"/>
    <x v="156"/>
    <x v="17"/>
    <n v="180561"/>
    <n v="9004"/>
    <s v=""/>
    <x v="1"/>
    <n v="57.52"/>
    <x v="7"/>
    <n v="11"/>
    <x v="1"/>
    <x v="1"/>
    <x v="17"/>
  </r>
  <r>
    <n v="50502"/>
    <x v="156"/>
    <x v="17"/>
    <n v="180561"/>
    <n v="9103"/>
    <s v=""/>
    <x v="1"/>
    <n v="66.39"/>
    <x v="7"/>
    <n v="11"/>
    <x v="1"/>
    <x v="1"/>
    <x v="17"/>
  </r>
  <r>
    <n v="50502"/>
    <x v="156"/>
    <x v="17"/>
    <n v="180561"/>
    <n v="9106"/>
    <s v=""/>
    <x v="1"/>
    <n v="13.83"/>
    <x v="7"/>
    <n v="11"/>
    <x v="1"/>
    <x v="1"/>
    <x v="17"/>
  </r>
  <r>
    <n v="50502"/>
    <x v="156"/>
    <x v="17"/>
    <n v="180563"/>
    <n v="1000"/>
    <s v=""/>
    <x v="1"/>
    <n v="102.33"/>
    <x v="7"/>
    <n v="11"/>
    <x v="1"/>
    <x v="1"/>
    <x v="17"/>
  </r>
  <r>
    <n v="50502"/>
    <x v="156"/>
    <x v="17"/>
    <n v="180563"/>
    <n v="1002"/>
    <s v=""/>
    <x v="1"/>
    <n v="997.54"/>
    <x v="7"/>
    <n v="11"/>
    <x v="1"/>
    <x v="1"/>
    <x v="17"/>
  </r>
  <r>
    <n v="50502"/>
    <x v="156"/>
    <x v="17"/>
    <n v="180563"/>
    <n v="9004"/>
    <s v=""/>
    <x v="1"/>
    <n v="197.74"/>
    <x v="7"/>
    <n v="11"/>
    <x v="1"/>
    <x v="1"/>
    <x v="17"/>
  </r>
  <r>
    <n v="50502"/>
    <x v="156"/>
    <x v="17"/>
    <n v="180563"/>
    <n v="9103"/>
    <s v=""/>
    <x v="1"/>
    <n v="239.41"/>
    <x v="7"/>
    <n v="11"/>
    <x v="1"/>
    <x v="1"/>
    <x v="17"/>
  </r>
  <r>
    <n v="50502"/>
    <x v="156"/>
    <x v="17"/>
    <n v="180563"/>
    <n v="9106"/>
    <s v=""/>
    <x v="1"/>
    <n v="49.88"/>
    <x v="7"/>
    <n v="11"/>
    <x v="1"/>
    <x v="1"/>
    <x v="17"/>
  </r>
  <r>
    <n v="50502"/>
    <x v="156"/>
    <x v="17"/>
    <n v="180564"/>
    <n v="1000"/>
    <s v=""/>
    <x v="1"/>
    <n v="343.5"/>
    <x v="7"/>
    <n v="11"/>
    <x v="1"/>
    <x v="1"/>
    <x v="17"/>
  </r>
  <r>
    <n v="50502"/>
    <x v="156"/>
    <x v="17"/>
    <n v="180564"/>
    <n v="1002"/>
    <s v=""/>
    <x v="1"/>
    <n v="15721.53"/>
    <x v="7"/>
    <n v="11"/>
    <x v="1"/>
    <x v="1"/>
    <x v="17"/>
  </r>
  <r>
    <n v="50502"/>
    <x v="156"/>
    <x v="17"/>
    <n v="180564"/>
    <n v="9004"/>
    <s v=""/>
    <x v="1"/>
    <n v="1639.41"/>
    <x v="7"/>
    <n v="11"/>
    <x v="1"/>
    <x v="1"/>
    <x v="17"/>
  </r>
  <r>
    <n v="50502"/>
    <x v="156"/>
    <x v="17"/>
    <n v="180564"/>
    <n v="9103"/>
    <s v=""/>
    <x v="1"/>
    <n v="3773.17"/>
    <x v="7"/>
    <n v="11"/>
    <x v="1"/>
    <x v="1"/>
    <x v="17"/>
  </r>
  <r>
    <n v="50502"/>
    <x v="156"/>
    <x v="17"/>
    <n v="180564"/>
    <n v="9106"/>
    <s v=""/>
    <x v="1"/>
    <n v="786.08"/>
    <x v="7"/>
    <n v="11"/>
    <x v="1"/>
    <x v="1"/>
    <x v="17"/>
  </r>
  <r>
    <n v="50502"/>
    <x v="156"/>
    <x v="17"/>
    <n v="180565"/>
    <n v="1199"/>
    <s v=""/>
    <x v="1"/>
    <n v="167.25"/>
    <x v="7"/>
    <n v="11"/>
    <x v="1"/>
    <x v="1"/>
    <x v="17"/>
  </r>
  <r>
    <n v="50502"/>
    <x v="156"/>
    <x v="17"/>
    <n v="180900"/>
    <n v="1000"/>
    <s v=""/>
    <x v="1"/>
    <n v="61.95"/>
    <x v="7"/>
    <n v="11"/>
    <x v="1"/>
    <x v="1"/>
    <x v="17"/>
  </r>
  <r>
    <n v="50502"/>
    <x v="156"/>
    <x v="132"/>
    <n v="180900"/>
    <n v="1001"/>
    <s v=""/>
    <x v="1"/>
    <n v="-125.48"/>
    <x v="7"/>
    <n v="11"/>
    <x v="0"/>
    <x v="2"/>
    <x v="121"/>
  </r>
  <r>
    <n v="50502"/>
    <x v="156"/>
    <x v="17"/>
    <n v="180900"/>
    <n v="1002"/>
    <s v=""/>
    <x v="1"/>
    <n v="81.3"/>
    <x v="7"/>
    <n v="11"/>
    <x v="1"/>
    <x v="1"/>
    <x v="17"/>
  </r>
  <r>
    <n v="50502"/>
    <x v="156"/>
    <x v="17"/>
    <n v="180900"/>
    <n v="9004"/>
    <s v=""/>
    <x v="1"/>
    <n v="21.57"/>
    <x v="7"/>
    <n v="11"/>
    <x v="1"/>
    <x v="1"/>
    <x v="17"/>
  </r>
  <r>
    <n v="50502"/>
    <x v="156"/>
    <x v="132"/>
    <n v="180900"/>
    <n v="9103"/>
    <s v=""/>
    <x v="1"/>
    <n v="-21.33"/>
    <x v="7"/>
    <n v="11"/>
    <x v="0"/>
    <x v="2"/>
    <x v="121"/>
  </r>
  <r>
    <n v="50502"/>
    <x v="156"/>
    <x v="17"/>
    <n v="180900"/>
    <n v="9103"/>
    <s v=""/>
    <x v="1"/>
    <n v="19.510000000000002"/>
    <x v="7"/>
    <n v="11"/>
    <x v="1"/>
    <x v="1"/>
    <x v="17"/>
  </r>
  <r>
    <n v="50502"/>
    <x v="156"/>
    <x v="17"/>
    <n v="180900"/>
    <n v="9106"/>
    <s v=""/>
    <x v="1"/>
    <n v="4.07"/>
    <x v="7"/>
    <n v="11"/>
    <x v="1"/>
    <x v="1"/>
    <x v="17"/>
  </r>
  <r>
    <n v="50502"/>
    <x v="156"/>
    <x v="132"/>
    <n v="180900"/>
    <n v="9112"/>
    <s v=""/>
    <x v="1"/>
    <n v="-27.61"/>
    <x v="7"/>
    <n v="11"/>
    <x v="0"/>
    <x v="2"/>
    <x v="121"/>
  </r>
  <r>
    <n v="50502"/>
    <x v="157"/>
    <x v="120"/>
    <n v="180501"/>
    <n v="1000"/>
    <s v=""/>
    <x v="1"/>
    <n v="68.27"/>
    <x v="7"/>
    <n v="11"/>
    <x v="1"/>
    <x v="1"/>
    <x v="109"/>
  </r>
  <r>
    <n v="50502"/>
    <x v="157"/>
    <x v="120"/>
    <n v="180501"/>
    <n v="1000"/>
    <s v="CK1"/>
    <x v="1"/>
    <n v="0.12"/>
    <x v="7"/>
    <n v="11"/>
    <x v="1"/>
    <x v="1"/>
    <x v="109"/>
  </r>
  <r>
    <n v="50502"/>
    <x v="157"/>
    <x v="120"/>
    <n v="180501"/>
    <n v="1002"/>
    <s v=""/>
    <x v="1"/>
    <n v="-637.5"/>
    <x v="7"/>
    <n v="11"/>
    <x v="1"/>
    <x v="1"/>
    <x v="109"/>
  </r>
  <r>
    <n v="50502"/>
    <x v="157"/>
    <x v="120"/>
    <n v="180501"/>
    <n v="1002"/>
    <s v="CK1"/>
    <x v="1"/>
    <n v="12.05"/>
    <x v="7"/>
    <n v="11"/>
    <x v="1"/>
    <x v="1"/>
    <x v="109"/>
  </r>
  <r>
    <n v="50502"/>
    <x v="157"/>
    <x v="120"/>
    <n v="180501"/>
    <n v="1096"/>
    <s v=""/>
    <x v="1"/>
    <n v="145.26"/>
    <x v="7"/>
    <n v="11"/>
    <x v="1"/>
    <x v="1"/>
    <x v="109"/>
  </r>
  <r>
    <n v="50502"/>
    <x v="157"/>
    <x v="120"/>
    <n v="180501"/>
    <n v="9004"/>
    <s v=""/>
    <x v="1"/>
    <n v="25.17"/>
    <x v="7"/>
    <n v="11"/>
    <x v="1"/>
    <x v="1"/>
    <x v="109"/>
  </r>
  <r>
    <n v="50502"/>
    <x v="157"/>
    <x v="120"/>
    <n v="180501"/>
    <n v="9004"/>
    <s v="CK2"/>
    <x v="1"/>
    <n v="3.05"/>
    <x v="7"/>
    <n v="11"/>
    <x v="1"/>
    <x v="1"/>
    <x v="109"/>
  </r>
  <r>
    <n v="50502"/>
    <x v="157"/>
    <x v="120"/>
    <n v="180501"/>
    <n v="9103"/>
    <s v=""/>
    <x v="1"/>
    <n v="-150.11000000000001"/>
    <x v="7"/>
    <n v="11"/>
    <x v="1"/>
    <x v="1"/>
    <x v="109"/>
  </r>
  <r>
    <n v="50502"/>
    <x v="157"/>
    <x v="120"/>
    <n v="180501"/>
    <n v="9106"/>
    <s v=""/>
    <x v="1"/>
    <n v="-31.27"/>
    <x v="7"/>
    <n v="11"/>
    <x v="1"/>
    <x v="1"/>
    <x v="109"/>
  </r>
  <r>
    <n v="50502"/>
    <x v="158"/>
    <x v="120"/>
    <n v="180501"/>
    <n v="1000"/>
    <s v=""/>
    <x v="1"/>
    <n v="314.29000000000002"/>
    <x v="7"/>
    <n v="11"/>
    <x v="1"/>
    <x v="1"/>
    <x v="109"/>
  </r>
  <r>
    <n v="50502"/>
    <x v="158"/>
    <x v="120"/>
    <n v="180501"/>
    <n v="1000"/>
    <s v="CK1"/>
    <x v="1"/>
    <n v="1.05"/>
    <x v="7"/>
    <n v="11"/>
    <x v="1"/>
    <x v="1"/>
    <x v="109"/>
  </r>
  <r>
    <n v="50502"/>
    <x v="158"/>
    <x v="120"/>
    <n v="180501"/>
    <n v="1002"/>
    <s v=""/>
    <x v="1"/>
    <n v="740.61"/>
    <x v="7"/>
    <n v="11"/>
    <x v="1"/>
    <x v="1"/>
    <x v="109"/>
  </r>
  <r>
    <n v="50502"/>
    <x v="158"/>
    <x v="120"/>
    <n v="180501"/>
    <n v="1002"/>
    <s v="CK1"/>
    <x v="1"/>
    <n v="58.24"/>
    <x v="7"/>
    <n v="11"/>
    <x v="1"/>
    <x v="1"/>
    <x v="109"/>
  </r>
  <r>
    <n v="50502"/>
    <x v="158"/>
    <x v="120"/>
    <n v="180501"/>
    <n v="1100"/>
    <s v=""/>
    <x v="1"/>
    <n v="1216.46"/>
    <x v="7"/>
    <n v="11"/>
    <x v="1"/>
    <x v="1"/>
    <x v="109"/>
  </r>
  <r>
    <n v="50502"/>
    <x v="158"/>
    <x v="120"/>
    <n v="180501"/>
    <n v="1104"/>
    <s v=""/>
    <x v="1"/>
    <n v="166.65"/>
    <x v="7"/>
    <n v="11"/>
    <x v="1"/>
    <x v="1"/>
    <x v="109"/>
  </r>
  <r>
    <n v="50502"/>
    <x v="158"/>
    <x v="120"/>
    <n v="180501"/>
    <n v="1821"/>
    <s v=""/>
    <x v="1"/>
    <n v="21285.71"/>
    <x v="7"/>
    <n v="11"/>
    <x v="1"/>
    <x v="1"/>
    <x v="109"/>
  </r>
  <r>
    <n v="50502"/>
    <x v="158"/>
    <x v="120"/>
    <n v="180501"/>
    <n v="9002"/>
    <s v=""/>
    <x v="1"/>
    <n v="67.5"/>
    <x v="7"/>
    <n v="11"/>
    <x v="1"/>
    <x v="1"/>
    <x v="109"/>
  </r>
  <r>
    <n v="50502"/>
    <x v="158"/>
    <x v="120"/>
    <n v="180501"/>
    <n v="9004"/>
    <s v=""/>
    <x v="1"/>
    <n v="134.24"/>
    <x v="7"/>
    <n v="11"/>
    <x v="1"/>
    <x v="1"/>
    <x v="109"/>
  </r>
  <r>
    <n v="50502"/>
    <x v="158"/>
    <x v="120"/>
    <n v="180501"/>
    <n v="9004"/>
    <s v="CK2"/>
    <x v="1"/>
    <n v="9.4700000000000006"/>
    <x v="7"/>
    <n v="11"/>
    <x v="1"/>
    <x v="1"/>
    <x v="109"/>
  </r>
  <r>
    <n v="50502"/>
    <x v="158"/>
    <x v="120"/>
    <n v="180501"/>
    <n v="9103"/>
    <s v=""/>
    <x v="1"/>
    <n v="191.72"/>
    <x v="7"/>
    <n v="11"/>
    <x v="1"/>
    <x v="1"/>
    <x v="109"/>
  </r>
  <r>
    <n v="50502"/>
    <x v="158"/>
    <x v="120"/>
    <n v="180501"/>
    <n v="9106"/>
    <s v=""/>
    <x v="1"/>
    <n v="39.94"/>
    <x v="7"/>
    <n v="11"/>
    <x v="1"/>
    <x v="1"/>
    <x v="109"/>
  </r>
  <r>
    <n v="50502"/>
    <x v="159"/>
    <x v="120"/>
    <n v="180501"/>
    <n v="1000"/>
    <s v=""/>
    <x v="1"/>
    <n v="-43.51"/>
    <x v="7"/>
    <n v="11"/>
    <x v="1"/>
    <x v="1"/>
    <x v="109"/>
  </r>
  <r>
    <n v="50502"/>
    <x v="159"/>
    <x v="120"/>
    <n v="180501"/>
    <n v="1002"/>
    <s v=""/>
    <x v="1"/>
    <n v="408.65"/>
    <x v="7"/>
    <n v="11"/>
    <x v="1"/>
    <x v="1"/>
    <x v="109"/>
  </r>
  <r>
    <n v="50502"/>
    <x v="159"/>
    <x v="120"/>
    <n v="180501"/>
    <n v="1002"/>
    <s v="CK1"/>
    <x v="1"/>
    <n v="58.56"/>
    <x v="7"/>
    <n v="11"/>
    <x v="1"/>
    <x v="1"/>
    <x v="109"/>
  </r>
  <r>
    <n v="50502"/>
    <x v="159"/>
    <x v="120"/>
    <n v="180501"/>
    <n v="9004"/>
    <s v=""/>
    <x v="1"/>
    <n v="104.76"/>
    <x v="7"/>
    <n v="11"/>
    <x v="1"/>
    <x v="1"/>
    <x v="109"/>
  </r>
  <r>
    <n v="50502"/>
    <x v="159"/>
    <x v="120"/>
    <n v="180501"/>
    <n v="9004"/>
    <s v="CK2"/>
    <x v="1"/>
    <n v="6.58"/>
    <x v="7"/>
    <n v="11"/>
    <x v="1"/>
    <x v="1"/>
    <x v="109"/>
  </r>
  <r>
    <n v="50502"/>
    <x v="159"/>
    <x v="120"/>
    <n v="180501"/>
    <n v="9103"/>
    <s v=""/>
    <x v="1"/>
    <n v="112.13"/>
    <x v="7"/>
    <n v="11"/>
    <x v="1"/>
    <x v="1"/>
    <x v="109"/>
  </r>
  <r>
    <n v="50502"/>
    <x v="159"/>
    <x v="120"/>
    <n v="180501"/>
    <n v="9106"/>
    <s v=""/>
    <x v="1"/>
    <n v="23.36"/>
    <x v="7"/>
    <n v="11"/>
    <x v="1"/>
    <x v="1"/>
    <x v="109"/>
  </r>
  <r>
    <n v="50502"/>
    <x v="160"/>
    <x v="120"/>
    <n v="180501"/>
    <n v="1000"/>
    <s v=""/>
    <x v="1"/>
    <n v="-7.82"/>
    <x v="7"/>
    <n v="11"/>
    <x v="1"/>
    <x v="1"/>
    <x v="109"/>
  </r>
  <r>
    <n v="50502"/>
    <x v="160"/>
    <x v="49"/>
    <n v="180501"/>
    <n v="1001"/>
    <s v=""/>
    <x v="1"/>
    <n v="769.91"/>
    <x v="7"/>
    <n v="11"/>
    <x v="0"/>
    <x v="2"/>
    <x v="38"/>
  </r>
  <r>
    <n v="50502"/>
    <x v="160"/>
    <x v="120"/>
    <n v="180501"/>
    <n v="1002"/>
    <s v=""/>
    <x v="1"/>
    <n v="-89.75"/>
    <x v="7"/>
    <n v="11"/>
    <x v="1"/>
    <x v="1"/>
    <x v="109"/>
  </r>
  <r>
    <n v="50502"/>
    <x v="160"/>
    <x v="120"/>
    <n v="180501"/>
    <n v="1002"/>
    <s v="CK1"/>
    <x v="1"/>
    <n v="2.09"/>
    <x v="7"/>
    <n v="11"/>
    <x v="1"/>
    <x v="1"/>
    <x v="109"/>
  </r>
  <r>
    <n v="50502"/>
    <x v="160"/>
    <x v="141"/>
    <n v="180501"/>
    <n v="1002"/>
    <s v=""/>
    <x v="1"/>
    <n v="4994.37"/>
    <x v="7"/>
    <n v="11"/>
    <x v="1"/>
    <x v="1"/>
    <x v="130"/>
  </r>
  <r>
    <n v="50502"/>
    <x v="160"/>
    <x v="141"/>
    <n v="180501"/>
    <n v="1002"/>
    <s v="CK1"/>
    <x v="1"/>
    <n v="-473.85"/>
    <x v="7"/>
    <n v="11"/>
    <x v="1"/>
    <x v="1"/>
    <x v="130"/>
  </r>
  <r>
    <n v="50502"/>
    <x v="160"/>
    <x v="141"/>
    <n v="180501"/>
    <n v="1100"/>
    <s v=""/>
    <x v="1"/>
    <n v="7067.3"/>
    <x v="7"/>
    <n v="11"/>
    <x v="1"/>
    <x v="1"/>
    <x v="130"/>
  </r>
  <r>
    <n v="50502"/>
    <x v="160"/>
    <x v="141"/>
    <n v="180501"/>
    <n v="1410"/>
    <s v=""/>
    <x v="1"/>
    <n v="12.84"/>
    <x v="7"/>
    <n v="11"/>
    <x v="1"/>
    <x v="1"/>
    <x v="130"/>
  </r>
  <r>
    <n v="50502"/>
    <x v="160"/>
    <x v="141"/>
    <n v="180501"/>
    <n v="9002"/>
    <s v=""/>
    <x v="1"/>
    <n v="3.48"/>
    <x v="7"/>
    <n v="11"/>
    <x v="1"/>
    <x v="1"/>
    <x v="130"/>
  </r>
  <r>
    <n v="50502"/>
    <x v="160"/>
    <x v="120"/>
    <n v="180501"/>
    <n v="9004"/>
    <s v=""/>
    <x v="1"/>
    <n v="3.74"/>
    <x v="7"/>
    <n v="11"/>
    <x v="1"/>
    <x v="1"/>
    <x v="109"/>
  </r>
  <r>
    <n v="50502"/>
    <x v="160"/>
    <x v="120"/>
    <n v="180501"/>
    <n v="9004"/>
    <s v="CK2"/>
    <x v="1"/>
    <n v="0.23"/>
    <x v="7"/>
    <n v="11"/>
    <x v="1"/>
    <x v="1"/>
    <x v="109"/>
  </r>
  <r>
    <n v="50502"/>
    <x v="160"/>
    <x v="141"/>
    <n v="180501"/>
    <n v="9004"/>
    <s v=""/>
    <x v="1"/>
    <n v="721.84"/>
    <x v="7"/>
    <n v="11"/>
    <x v="1"/>
    <x v="1"/>
    <x v="130"/>
  </r>
  <r>
    <n v="50502"/>
    <x v="160"/>
    <x v="141"/>
    <n v="180501"/>
    <n v="9004"/>
    <s v="CK2"/>
    <x v="1"/>
    <n v="-71.08"/>
    <x v="7"/>
    <n v="11"/>
    <x v="1"/>
    <x v="1"/>
    <x v="130"/>
  </r>
  <r>
    <n v="50502"/>
    <x v="160"/>
    <x v="49"/>
    <n v="180501"/>
    <n v="9103"/>
    <s v=""/>
    <x v="1"/>
    <n v="130.88999999999999"/>
    <x v="7"/>
    <n v="11"/>
    <x v="0"/>
    <x v="2"/>
    <x v="38"/>
  </r>
  <r>
    <n v="50502"/>
    <x v="160"/>
    <x v="120"/>
    <n v="180501"/>
    <n v="9103"/>
    <s v=""/>
    <x v="1"/>
    <n v="-21.04"/>
    <x v="7"/>
    <n v="11"/>
    <x v="1"/>
    <x v="1"/>
    <x v="109"/>
  </r>
  <r>
    <n v="50502"/>
    <x v="160"/>
    <x v="141"/>
    <n v="180501"/>
    <n v="9103"/>
    <s v=""/>
    <x v="1"/>
    <n v="1084.92"/>
    <x v="7"/>
    <n v="11"/>
    <x v="1"/>
    <x v="1"/>
    <x v="130"/>
  </r>
  <r>
    <n v="50502"/>
    <x v="160"/>
    <x v="120"/>
    <n v="180501"/>
    <n v="9106"/>
    <s v=""/>
    <x v="1"/>
    <n v="-4.38"/>
    <x v="7"/>
    <n v="11"/>
    <x v="1"/>
    <x v="1"/>
    <x v="109"/>
  </r>
  <r>
    <n v="50502"/>
    <x v="160"/>
    <x v="141"/>
    <n v="180501"/>
    <n v="9106"/>
    <s v=""/>
    <x v="1"/>
    <n v="226.03"/>
    <x v="7"/>
    <n v="11"/>
    <x v="1"/>
    <x v="1"/>
    <x v="130"/>
  </r>
  <r>
    <n v="50502"/>
    <x v="160"/>
    <x v="49"/>
    <n v="180501"/>
    <n v="9112"/>
    <s v=""/>
    <x v="1"/>
    <n v="169.38"/>
    <x v="7"/>
    <n v="11"/>
    <x v="0"/>
    <x v="2"/>
    <x v="38"/>
  </r>
  <r>
    <n v="50502"/>
    <x v="160"/>
    <x v="49"/>
    <n v="180900"/>
    <n v="1001"/>
    <s v="25C"/>
    <x v="1"/>
    <n v="4455.2700000000004"/>
    <x v="7"/>
    <n v="11"/>
    <x v="0"/>
    <x v="2"/>
    <x v="38"/>
  </r>
  <r>
    <n v="50502"/>
    <x v="160"/>
    <x v="141"/>
    <n v="180900"/>
    <n v="1101"/>
    <s v=""/>
    <x v="1"/>
    <n v="2582"/>
    <x v="7"/>
    <n v="11"/>
    <x v="1"/>
    <x v="1"/>
    <x v="130"/>
  </r>
  <r>
    <n v="50502"/>
    <x v="160"/>
    <x v="121"/>
    <n v="180900"/>
    <n v="1604"/>
    <s v="21C"/>
    <x v="1"/>
    <n v="7.12"/>
    <x v="7"/>
    <n v="11"/>
    <x v="2"/>
    <x v="1"/>
    <x v="110"/>
  </r>
  <r>
    <n v="50502"/>
    <x v="160"/>
    <x v="141"/>
    <n v="180900"/>
    <n v="1604"/>
    <s v="21C"/>
    <x v="1"/>
    <n v="12.01"/>
    <x v="7"/>
    <n v="11"/>
    <x v="1"/>
    <x v="1"/>
    <x v="130"/>
  </r>
  <r>
    <n v="50502"/>
    <x v="160"/>
    <x v="141"/>
    <n v="180900"/>
    <n v="1605"/>
    <s v="21C"/>
    <x v="1"/>
    <n v="60.82"/>
    <x v="7"/>
    <n v="11"/>
    <x v="1"/>
    <x v="1"/>
    <x v="130"/>
  </r>
  <r>
    <n v="50502"/>
    <x v="160"/>
    <x v="49"/>
    <n v="180900"/>
    <n v="2203"/>
    <s v="25C"/>
    <x v="1"/>
    <n v="0.03"/>
    <x v="7"/>
    <n v="11"/>
    <x v="0"/>
    <x v="2"/>
    <x v="38"/>
  </r>
  <r>
    <n v="50502"/>
    <x v="160"/>
    <x v="49"/>
    <n v="180900"/>
    <n v="2703"/>
    <s v="25C"/>
    <x v="1"/>
    <n v="253.35"/>
    <x v="7"/>
    <n v="11"/>
    <x v="0"/>
    <x v="2"/>
    <x v="38"/>
  </r>
  <r>
    <n v="50502"/>
    <x v="160"/>
    <x v="141"/>
    <n v="180900"/>
    <n v="9002"/>
    <s v=""/>
    <x v="1"/>
    <n v="180.74"/>
    <x v="7"/>
    <n v="11"/>
    <x v="1"/>
    <x v="1"/>
    <x v="130"/>
  </r>
  <r>
    <n v="50502"/>
    <x v="160"/>
    <x v="49"/>
    <n v="180900"/>
    <n v="9103"/>
    <s v="25C"/>
    <x v="1"/>
    <n v="757.4"/>
    <x v="7"/>
    <n v="11"/>
    <x v="0"/>
    <x v="2"/>
    <x v="38"/>
  </r>
  <r>
    <n v="50502"/>
    <x v="160"/>
    <x v="49"/>
    <n v="180900"/>
    <n v="9112"/>
    <s v="25C"/>
    <x v="1"/>
    <n v="980.16"/>
    <x v="7"/>
    <n v="11"/>
    <x v="0"/>
    <x v="2"/>
    <x v="38"/>
  </r>
  <r>
    <n v="50502"/>
    <x v="161"/>
    <x v="120"/>
    <n v="180501"/>
    <n v="1000"/>
    <s v=""/>
    <x v="1"/>
    <n v="323.33"/>
    <x v="7"/>
    <n v="11"/>
    <x v="1"/>
    <x v="1"/>
    <x v="109"/>
  </r>
  <r>
    <n v="50502"/>
    <x v="161"/>
    <x v="120"/>
    <n v="180501"/>
    <n v="1000"/>
    <s v="CK1"/>
    <x v="1"/>
    <n v="0.97"/>
    <x v="7"/>
    <n v="11"/>
    <x v="1"/>
    <x v="1"/>
    <x v="109"/>
  </r>
  <r>
    <n v="50502"/>
    <x v="161"/>
    <x v="141"/>
    <n v="180501"/>
    <n v="1000"/>
    <s v=""/>
    <x v="1"/>
    <n v="-27.3"/>
    <x v="7"/>
    <n v="11"/>
    <x v="1"/>
    <x v="1"/>
    <x v="130"/>
  </r>
  <r>
    <n v="50502"/>
    <x v="161"/>
    <x v="120"/>
    <n v="180501"/>
    <n v="1002"/>
    <s v=""/>
    <x v="1"/>
    <n v="3959.1"/>
    <x v="7"/>
    <n v="11"/>
    <x v="1"/>
    <x v="1"/>
    <x v="109"/>
  </r>
  <r>
    <n v="50502"/>
    <x v="161"/>
    <x v="120"/>
    <n v="180501"/>
    <n v="1002"/>
    <s v="CK1"/>
    <x v="1"/>
    <n v="323.18"/>
    <x v="7"/>
    <n v="11"/>
    <x v="1"/>
    <x v="1"/>
    <x v="109"/>
  </r>
  <r>
    <n v="50502"/>
    <x v="161"/>
    <x v="141"/>
    <n v="180501"/>
    <n v="1002"/>
    <s v=""/>
    <x v="1"/>
    <n v="2637.21"/>
    <x v="7"/>
    <n v="11"/>
    <x v="1"/>
    <x v="1"/>
    <x v="130"/>
  </r>
  <r>
    <n v="50502"/>
    <x v="161"/>
    <x v="141"/>
    <n v="180501"/>
    <n v="1002"/>
    <s v="CK1"/>
    <x v="1"/>
    <n v="138.16999999999999"/>
    <x v="7"/>
    <n v="11"/>
    <x v="1"/>
    <x v="1"/>
    <x v="130"/>
  </r>
  <r>
    <n v="50502"/>
    <x v="161"/>
    <x v="120"/>
    <n v="180501"/>
    <n v="1096"/>
    <s v=""/>
    <x v="1"/>
    <n v="330.06"/>
    <x v="7"/>
    <n v="11"/>
    <x v="1"/>
    <x v="1"/>
    <x v="109"/>
  </r>
  <r>
    <n v="50502"/>
    <x v="161"/>
    <x v="120"/>
    <n v="180501"/>
    <n v="9004"/>
    <s v=""/>
    <x v="1"/>
    <n v="605.15"/>
    <x v="7"/>
    <n v="11"/>
    <x v="1"/>
    <x v="1"/>
    <x v="109"/>
  </r>
  <r>
    <n v="50502"/>
    <x v="161"/>
    <x v="120"/>
    <n v="180501"/>
    <n v="9004"/>
    <s v="CK2"/>
    <x v="1"/>
    <n v="41.47"/>
    <x v="7"/>
    <n v="11"/>
    <x v="1"/>
    <x v="1"/>
    <x v="109"/>
  </r>
  <r>
    <n v="50502"/>
    <x v="161"/>
    <x v="141"/>
    <n v="180501"/>
    <n v="9004"/>
    <s v=""/>
    <x v="1"/>
    <n v="383.03"/>
    <x v="7"/>
    <n v="11"/>
    <x v="1"/>
    <x v="1"/>
    <x v="130"/>
  </r>
  <r>
    <n v="50502"/>
    <x v="161"/>
    <x v="141"/>
    <n v="180501"/>
    <n v="9004"/>
    <s v="CK2"/>
    <x v="1"/>
    <n v="23.28"/>
    <x v="7"/>
    <n v="11"/>
    <x v="1"/>
    <x v="1"/>
    <x v="130"/>
  </r>
  <r>
    <n v="50502"/>
    <x v="161"/>
    <x v="120"/>
    <n v="180501"/>
    <n v="9103"/>
    <s v=""/>
    <x v="1"/>
    <n v="1027.75"/>
    <x v="7"/>
    <n v="11"/>
    <x v="1"/>
    <x v="1"/>
    <x v="109"/>
  </r>
  <r>
    <n v="50502"/>
    <x v="161"/>
    <x v="141"/>
    <n v="180501"/>
    <n v="9103"/>
    <s v=""/>
    <x v="1"/>
    <n v="666.09"/>
    <x v="7"/>
    <n v="11"/>
    <x v="1"/>
    <x v="1"/>
    <x v="130"/>
  </r>
  <r>
    <n v="50502"/>
    <x v="161"/>
    <x v="120"/>
    <n v="180501"/>
    <n v="9106"/>
    <s v=""/>
    <x v="1"/>
    <n v="214.11"/>
    <x v="7"/>
    <n v="11"/>
    <x v="1"/>
    <x v="1"/>
    <x v="109"/>
  </r>
  <r>
    <n v="50502"/>
    <x v="161"/>
    <x v="141"/>
    <n v="180501"/>
    <n v="9106"/>
    <s v=""/>
    <x v="1"/>
    <n v="138.77000000000001"/>
    <x v="7"/>
    <n v="11"/>
    <x v="1"/>
    <x v="1"/>
    <x v="130"/>
  </r>
  <r>
    <n v="50502"/>
    <x v="162"/>
    <x v="139"/>
    <n v="180001"/>
    <n v="1001"/>
    <s v=""/>
    <x v="1"/>
    <n v="123.18"/>
    <x v="7"/>
    <n v="11"/>
    <x v="0"/>
    <x v="2"/>
    <x v="128"/>
  </r>
  <r>
    <n v="50502"/>
    <x v="162"/>
    <x v="139"/>
    <n v="180001"/>
    <n v="9103"/>
    <s v=""/>
    <x v="1"/>
    <n v="20.94"/>
    <x v="7"/>
    <n v="11"/>
    <x v="0"/>
    <x v="2"/>
    <x v="128"/>
  </r>
  <r>
    <n v="50502"/>
    <x v="162"/>
    <x v="139"/>
    <n v="180001"/>
    <n v="9112"/>
    <s v=""/>
    <x v="1"/>
    <n v="27.1"/>
    <x v="7"/>
    <n v="11"/>
    <x v="0"/>
    <x v="2"/>
    <x v="128"/>
  </r>
  <r>
    <n v="50502"/>
    <x v="162"/>
    <x v="120"/>
    <n v="180501"/>
    <n v="1000"/>
    <s v=""/>
    <x v="1"/>
    <n v="-125.4"/>
    <x v="7"/>
    <n v="11"/>
    <x v="1"/>
    <x v="1"/>
    <x v="109"/>
  </r>
  <r>
    <n v="50502"/>
    <x v="162"/>
    <x v="120"/>
    <n v="180501"/>
    <n v="1000"/>
    <s v="CK1"/>
    <x v="1"/>
    <n v="-42.12"/>
    <x v="7"/>
    <n v="11"/>
    <x v="1"/>
    <x v="1"/>
    <x v="109"/>
  </r>
  <r>
    <n v="50502"/>
    <x v="162"/>
    <x v="131"/>
    <n v="180501"/>
    <n v="1001"/>
    <s v=""/>
    <x v="1"/>
    <n v="47.05"/>
    <x v="7"/>
    <n v="11"/>
    <x v="0"/>
    <x v="2"/>
    <x v="120"/>
  </r>
  <r>
    <n v="50502"/>
    <x v="162"/>
    <x v="120"/>
    <n v="180501"/>
    <n v="1001"/>
    <s v=""/>
    <x v="1"/>
    <n v="1614.89"/>
    <x v="7"/>
    <n v="11"/>
    <x v="1"/>
    <x v="1"/>
    <x v="109"/>
  </r>
  <r>
    <n v="50502"/>
    <x v="162"/>
    <x v="120"/>
    <n v="180501"/>
    <n v="1002"/>
    <s v=""/>
    <x v="1"/>
    <n v="10065.67"/>
    <x v="7"/>
    <n v="11"/>
    <x v="1"/>
    <x v="1"/>
    <x v="109"/>
  </r>
  <r>
    <n v="50502"/>
    <x v="162"/>
    <x v="120"/>
    <n v="180501"/>
    <n v="1002"/>
    <s v="CK1"/>
    <x v="1"/>
    <n v="-6108.85"/>
    <x v="7"/>
    <n v="11"/>
    <x v="1"/>
    <x v="1"/>
    <x v="109"/>
  </r>
  <r>
    <n v="50502"/>
    <x v="162"/>
    <x v="141"/>
    <n v="180501"/>
    <n v="1002"/>
    <s v=""/>
    <x v="1"/>
    <n v="302.49"/>
    <x v="7"/>
    <n v="11"/>
    <x v="1"/>
    <x v="1"/>
    <x v="130"/>
  </r>
  <r>
    <n v="50502"/>
    <x v="162"/>
    <x v="141"/>
    <n v="180501"/>
    <n v="1002"/>
    <s v="CK1"/>
    <x v="1"/>
    <n v="-302.49"/>
    <x v="7"/>
    <n v="11"/>
    <x v="1"/>
    <x v="1"/>
    <x v="130"/>
  </r>
  <r>
    <n v="50502"/>
    <x v="162"/>
    <x v="120"/>
    <n v="180501"/>
    <n v="1094"/>
    <s v=""/>
    <x v="1"/>
    <n v="2541.73"/>
    <x v="7"/>
    <n v="11"/>
    <x v="1"/>
    <x v="1"/>
    <x v="109"/>
  </r>
  <r>
    <n v="50502"/>
    <x v="162"/>
    <x v="120"/>
    <n v="180501"/>
    <n v="1100"/>
    <s v=""/>
    <x v="1"/>
    <n v="3374.5"/>
    <x v="7"/>
    <n v="11"/>
    <x v="1"/>
    <x v="1"/>
    <x v="109"/>
  </r>
  <r>
    <n v="50502"/>
    <x v="162"/>
    <x v="120"/>
    <n v="180501"/>
    <n v="1410"/>
    <s v=""/>
    <x v="1"/>
    <n v="2300.71"/>
    <x v="7"/>
    <n v="11"/>
    <x v="1"/>
    <x v="1"/>
    <x v="109"/>
  </r>
  <r>
    <n v="50502"/>
    <x v="162"/>
    <x v="17"/>
    <n v="180501"/>
    <n v="1410"/>
    <s v=""/>
    <x v="1"/>
    <n v="236.92"/>
    <x v="7"/>
    <n v="11"/>
    <x v="1"/>
    <x v="1"/>
    <x v="17"/>
  </r>
  <r>
    <n v="50502"/>
    <x v="162"/>
    <x v="120"/>
    <n v="180501"/>
    <n v="1604"/>
    <s v=""/>
    <x v="1"/>
    <n v="25.08"/>
    <x v="7"/>
    <n v="11"/>
    <x v="1"/>
    <x v="1"/>
    <x v="109"/>
  </r>
  <r>
    <n v="50502"/>
    <x v="162"/>
    <x v="134"/>
    <n v="180501"/>
    <n v="1821"/>
    <s v=""/>
    <x v="1"/>
    <n v="1185"/>
    <x v="7"/>
    <n v="11"/>
    <x v="0"/>
    <x v="2"/>
    <x v="123"/>
  </r>
  <r>
    <n v="50502"/>
    <x v="162"/>
    <x v="120"/>
    <n v="180501"/>
    <n v="1821"/>
    <s v=""/>
    <x v="1"/>
    <n v="14274.15"/>
    <x v="7"/>
    <n v="11"/>
    <x v="1"/>
    <x v="1"/>
    <x v="109"/>
  </r>
  <r>
    <n v="50502"/>
    <x v="162"/>
    <x v="120"/>
    <n v="180501"/>
    <n v="9004"/>
    <s v=""/>
    <x v="1"/>
    <n v="1940.91"/>
    <x v="7"/>
    <n v="11"/>
    <x v="1"/>
    <x v="1"/>
    <x v="109"/>
  </r>
  <r>
    <n v="50502"/>
    <x v="162"/>
    <x v="120"/>
    <n v="180501"/>
    <n v="9004"/>
    <s v="CK2"/>
    <x v="1"/>
    <n v="-910.54"/>
    <x v="7"/>
    <n v="11"/>
    <x v="1"/>
    <x v="1"/>
    <x v="109"/>
  </r>
  <r>
    <n v="50502"/>
    <x v="162"/>
    <x v="141"/>
    <n v="180501"/>
    <n v="9004"/>
    <s v=""/>
    <x v="1"/>
    <n v="59.75"/>
    <x v="7"/>
    <n v="11"/>
    <x v="1"/>
    <x v="1"/>
    <x v="130"/>
  </r>
  <r>
    <n v="50502"/>
    <x v="162"/>
    <x v="141"/>
    <n v="180501"/>
    <n v="9004"/>
    <s v="CK2"/>
    <x v="1"/>
    <n v="-59.75"/>
    <x v="7"/>
    <n v="11"/>
    <x v="1"/>
    <x v="1"/>
    <x v="130"/>
  </r>
  <r>
    <n v="50502"/>
    <x v="162"/>
    <x v="131"/>
    <n v="180501"/>
    <n v="9103"/>
    <s v=""/>
    <x v="1"/>
    <n v="8"/>
    <x v="7"/>
    <n v="11"/>
    <x v="0"/>
    <x v="2"/>
    <x v="120"/>
  </r>
  <r>
    <n v="50502"/>
    <x v="162"/>
    <x v="120"/>
    <n v="180501"/>
    <n v="9103"/>
    <s v=""/>
    <x v="1"/>
    <n v="1337.2"/>
    <x v="7"/>
    <n v="11"/>
    <x v="1"/>
    <x v="1"/>
    <x v="109"/>
  </r>
  <r>
    <n v="50502"/>
    <x v="162"/>
    <x v="120"/>
    <n v="180501"/>
    <n v="9106"/>
    <s v=""/>
    <x v="1"/>
    <n v="197.85"/>
    <x v="7"/>
    <n v="11"/>
    <x v="1"/>
    <x v="1"/>
    <x v="109"/>
  </r>
  <r>
    <n v="50502"/>
    <x v="162"/>
    <x v="131"/>
    <n v="180501"/>
    <n v="9112"/>
    <s v=""/>
    <x v="1"/>
    <n v="10.35"/>
    <x v="7"/>
    <n v="11"/>
    <x v="0"/>
    <x v="2"/>
    <x v="120"/>
  </r>
  <r>
    <n v="50502"/>
    <x v="162"/>
    <x v="120"/>
    <n v="180501"/>
    <n v="9112"/>
    <s v=""/>
    <x v="1"/>
    <n v="613.66"/>
    <x v="7"/>
    <n v="11"/>
    <x v="1"/>
    <x v="1"/>
    <x v="109"/>
  </r>
  <r>
    <n v="50502"/>
    <x v="162"/>
    <x v="139"/>
    <n v="180900"/>
    <n v="1001"/>
    <s v="24C"/>
    <x v="1"/>
    <n v="208.78"/>
    <x v="7"/>
    <n v="11"/>
    <x v="0"/>
    <x v="2"/>
    <x v="128"/>
  </r>
  <r>
    <n v="50502"/>
    <x v="162"/>
    <x v="140"/>
    <n v="180900"/>
    <n v="1001"/>
    <s v="25C"/>
    <x v="1"/>
    <n v="852.94"/>
    <x v="7"/>
    <n v="11"/>
    <x v="0"/>
    <x v="2"/>
    <x v="129"/>
  </r>
  <r>
    <n v="50502"/>
    <x v="162"/>
    <x v="131"/>
    <n v="180900"/>
    <n v="1001"/>
    <s v="24C"/>
    <x v="1"/>
    <n v="211.68"/>
    <x v="7"/>
    <n v="11"/>
    <x v="0"/>
    <x v="2"/>
    <x v="120"/>
  </r>
  <r>
    <n v="50502"/>
    <x v="162"/>
    <x v="139"/>
    <n v="180900"/>
    <n v="1199"/>
    <s v="24C"/>
    <x v="1"/>
    <n v="8.2200000000000006"/>
    <x v="7"/>
    <n v="11"/>
    <x v="0"/>
    <x v="2"/>
    <x v="128"/>
  </r>
  <r>
    <n v="50502"/>
    <x v="162"/>
    <x v="9"/>
    <n v="180900"/>
    <n v="1403"/>
    <s v=""/>
    <x v="1"/>
    <n v="889.87"/>
    <x v="7"/>
    <n v="11"/>
    <x v="1"/>
    <x v="1"/>
    <x v="9"/>
  </r>
  <r>
    <n v="50502"/>
    <x v="162"/>
    <x v="9"/>
    <n v="180900"/>
    <n v="1403"/>
    <s v=""/>
    <x v="1"/>
    <n v="0"/>
    <x v="8"/>
    <n v="11"/>
    <x v="1"/>
    <x v="1"/>
    <x v="9"/>
  </r>
  <r>
    <n v="50502"/>
    <x v="162"/>
    <x v="140"/>
    <n v="180900"/>
    <n v="1809"/>
    <s v="25C"/>
    <x v="1"/>
    <n v="3182.12"/>
    <x v="7"/>
    <n v="11"/>
    <x v="0"/>
    <x v="2"/>
    <x v="129"/>
  </r>
  <r>
    <n v="50502"/>
    <x v="162"/>
    <x v="125"/>
    <n v="180900"/>
    <n v="1821"/>
    <s v="12C"/>
    <x v="1"/>
    <n v="46.19"/>
    <x v="7"/>
    <n v="11"/>
    <x v="0"/>
    <x v="2"/>
    <x v="114"/>
  </r>
  <r>
    <n v="50502"/>
    <x v="162"/>
    <x v="139"/>
    <n v="180900"/>
    <n v="2701"/>
    <s v="24C"/>
    <x v="1"/>
    <n v="1.24"/>
    <x v="7"/>
    <n v="11"/>
    <x v="0"/>
    <x v="2"/>
    <x v="128"/>
  </r>
  <r>
    <n v="50502"/>
    <x v="162"/>
    <x v="139"/>
    <n v="180900"/>
    <n v="9103"/>
    <s v="24C"/>
    <x v="1"/>
    <n v="35.49"/>
    <x v="7"/>
    <n v="11"/>
    <x v="0"/>
    <x v="2"/>
    <x v="128"/>
  </r>
  <r>
    <n v="50502"/>
    <x v="162"/>
    <x v="140"/>
    <n v="180900"/>
    <n v="9103"/>
    <s v="25C"/>
    <x v="1"/>
    <n v="145"/>
    <x v="7"/>
    <n v="11"/>
    <x v="0"/>
    <x v="2"/>
    <x v="129"/>
  </r>
  <r>
    <n v="50502"/>
    <x v="162"/>
    <x v="131"/>
    <n v="180900"/>
    <n v="9103"/>
    <s v="24C"/>
    <x v="1"/>
    <n v="35.99"/>
    <x v="7"/>
    <n v="11"/>
    <x v="0"/>
    <x v="2"/>
    <x v="120"/>
  </r>
  <r>
    <n v="50502"/>
    <x v="162"/>
    <x v="139"/>
    <n v="180900"/>
    <n v="9112"/>
    <s v="24C"/>
    <x v="1"/>
    <n v="45.93"/>
    <x v="7"/>
    <n v="11"/>
    <x v="0"/>
    <x v="2"/>
    <x v="128"/>
  </r>
  <r>
    <n v="50502"/>
    <x v="162"/>
    <x v="140"/>
    <n v="180900"/>
    <n v="9112"/>
    <s v="25C"/>
    <x v="1"/>
    <n v="187.65"/>
    <x v="7"/>
    <n v="11"/>
    <x v="0"/>
    <x v="2"/>
    <x v="129"/>
  </r>
  <r>
    <n v="50502"/>
    <x v="162"/>
    <x v="131"/>
    <n v="180900"/>
    <n v="9112"/>
    <s v="24C"/>
    <x v="1"/>
    <n v="46.57"/>
    <x v="7"/>
    <n v="11"/>
    <x v="0"/>
    <x v="2"/>
    <x v="120"/>
  </r>
  <r>
    <n v="50502"/>
    <x v="162"/>
    <x v="9"/>
    <n v="801104"/>
    <n v="1405"/>
    <s v=""/>
    <x v="1"/>
    <n v="1018.44"/>
    <x v="7"/>
    <n v="11"/>
    <x v="1"/>
    <x v="1"/>
    <x v="9"/>
  </r>
  <r>
    <n v="50502"/>
    <x v="162"/>
    <x v="9"/>
    <n v="801104"/>
    <n v="1405"/>
    <s v=""/>
    <x v="1"/>
    <n v="0"/>
    <x v="8"/>
    <n v="11"/>
    <x v="1"/>
    <x v="1"/>
    <x v="9"/>
  </r>
  <r>
    <n v="50502"/>
    <x v="163"/>
    <x v="90"/>
    <n v="180501"/>
    <n v="1228"/>
    <s v=""/>
    <x v="1"/>
    <n v="1330.63"/>
    <x v="7"/>
    <n v="11"/>
    <x v="0"/>
    <x v="16"/>
    <x v="79"/>
  </r>
  <r>
    <n v="50502"/>
    <x v="164"/>
    <x v="120"/>
    <n v="180501"/>
    <n v="1001"/>
    <s v=""/>
    <x v="1"/>
    <n v="1807.02"/>
    <x v="7"/>
    <n v="11"/>
    <x v="1"/>
    <x v="1"/>
    <x v="109"/>
  </r>
  <r>
    <n v="50502"/>
    <x v="164"/>
    <x v="120"/>
    <n v="180501"/>
    <n v="9004"/>
    <s v=""/>
    <x v="1"/>
    <n v="298.39999999999998"/>
    <x v="7"/>
    <n v="11"/>
    <x v="1"/>
    <x v="1"/>
    <x v="109"/>
  </r>
  <r>
    <n v="50502"/>
    <x v="164"/>
    <x v="120"/>
    <n v="180501"/>
    <n v="9103"/>
    <s v=""/>
    <x v="1"/>
    <n v="433.69"/>
    <x v="7"/>
    <n v="11"/>
    <x v="1"/>
    <x v="1"/>
    <x v="109"/>
  </r>
  <r>
    <n v="50502"/>
    <x v="164"/>
    <x v="120"/>
    <n v="180501"/>
    <n v="9112"/>
    <s v=""/>
    <x v="1"/>
    <n v="686.67"/>
    <x v="7"/>
    <n v="11"/>
    <x v="1"/>
    <x v="1"/>
    <x v="109"/>
  </r>
  <r>
    <n v="50502"/>
    <x v="164"/>
    <x v="64"/>
    <n v="180900"/>
    <n v="1001"/>
    <s v="12C"/>
    <x v="1"/>
    <n v="-386.88"/>
    <x v="7"/>
    <n v="11"/>
    <x v="0"/>
    <x v="16"/>
    <x v="53"/>
  </r>
  <r>
    <n v="50502"/>
    <x v="164"/>
    <x v="125"/>
    <n v="180900"/>
    <n v="1001"/>
    <s v="12C"/>
    <x v="1"/>
    <n v="182.37"/>
    <x v="7"/>
    <n v="11"/>
    <x v="0"/>
    <x v="2"/>
    <x v="114"/>
  </r>
  <r>
    <n v="50502"/>
    <x v="164"/>
    <x v="64"/>
    <n v="180900"/>
    <n v="9103"/>
    <s v="12C"/>
    <x v="1"/>
    <n v="-65.77"/>
    <x v="7"/>
    <n v="11"/>
    <x v="0"/>
    <x v="16"/>
    <x v="53"/>
  </r>
  <r>
    <n v="50502"/>
    <x v="164"/>
    <x v="125"/>
    <n v="180900"/>
    <n v="9103"/>
    <s v="12C"/>
    <x v="1"/>
    <n v="31"/>
    <x v="7"/>
    <n v="11"/>
    <x v="0"/>
    <x v="2"/>
    <x v="114"/>
  </r>
  <r>
    <n v="50502"/>
    <x v="164"/>
    <x v="64"/>
    <n v="180900"/>
    <n v="9112"/>
    <s v="12C"/>
    <x v="1"/>
    <n v="-85.11"/>
    <x v="7"/>
    <n v="11"/>
    <x v="0"/>
    <x v="16"/>
    <x v="53"/>
  </r>
  <r>
    <n v="50502"/>
    <x v="164"/>
    <x v="125"/>
    <n v="180900"/>
    <n v="9112"/>
    <s v="12C"/>
    <x v="1"/>
    <n v="40.119999999999997"/>
    <x v="7"/>
    <n v="11"/>
    <x v="0"/>
    <x v="2"/>
    <x v="114"/>
  </r>
  <r>
    <n v="50502"/>
    <x v="165"/>
    <x v="120"/>
    <n v="180501"/>
    <n v="1000"/>
    <s v=""/>
    <x v="1"/>
    <n v="402.75"/>
    <x v="7"/>
    <n v="11"/>
    <x v="1"/>
    <x v="1"/>
    <x v="109"/>
  </r>
  <r>
    <n v="50502"/>
    <x v="165"/>
    <x v="120"/>
    <n v="180501"/>
    <n v="1000"/>
    <s v="CK1"/>
    <x v="1"/>
    <n v="1.35"/>
    <x v="7"/>
    <n v="11"/>
    <x v="1"/>
    <x v="1"/>
    <x v="109"/>
  </r>
  <r>
    <n v="50502"/>
    <x v="165"/>
    <x v="120"/>
    <n v="180501"/>
    <n v="1002"/>
    <s v=""/>
    <x v="1"/>
    <n v="-0.76"/>
    <x v="7"/>
    <n v="11"/>
    <x v="1"/>
    <x v="1"/>
    <x v="109"/>
  </r>
  <r>
    <n v="50502"/>
    <x v="165"/>
    <x v="120"/>
    <n v="180501"/>
    <n v="9004"/>
    <s v=""/>
    <x v="1"/>
    <n v="28.76"/>
    <x v="7"/>
    <n v="11"/>
    <x v="1"/>
    <x v="1"/>
    <x v="109"/>
  </r>
  <r>
    <n v="50502"/>
    <x v="165"/>
    <x v="120"/>
    <n v="180501"/>
    <n v="9004"/>
    <s v="CK2"/>
    <x v="1"/>
    <n v="3.74"/>
    <x v="7"/>
    <n v="11"/>
    <x v="1"/>
    <x v="1"/>
    <x v="109"/>
  </r>
  <r>
    <n v="50502"/>
    <x v="165"/>
    <x v="120"/>
    <n v="180501"/>
    <n v="9103"/>
    <s v=""/>
    <x v="1"/>
    <n v="-0.18"/>
    <x v="7"/>
    <n v="11"/>
    <x v="1"/>
    <x v="1"/>
    <x v="109"/>
  </r>
  <r>
    <n v="50502"/>
    <x v="165"/>
    <x v="120"/>
    <n v="180501"/>
    <n v="9106"/>
    <s v=""/>
    <x v="1"/>
    <n v="-0.04"/>
    <x v="7"/>
    <n v="11"/>
    <x v="1"/>
    <x v="1"/>
    <x v="109"/>
  </r>
  <r>
    <n v="50502"/>
    <x v="165"/>
    <x v="17"/>
    <n v="180557"/>
    <n v="1000"/>
    <s v=""/>
    <x v="1"/>
    <n v="-152.94"/>
    <x v="7"/>
    <n v="11"/>
    <x v="1"/>
    <x v="1"/>
    <x v="17"/>
  </r>
  <r>
    <n v="50502"/>
    <x v="165"/>
    <x v="17"/>
    <n v="180561"/>
    <n v="1000"/>
    <s v=""/>
    <x v="1"/>
    <n v="263.19"/>
    <x v="7"/>
    <n v="11"/>
    <x v="1"/>
    <x v="1"/>
    <x v="17"/>
  </r>
  <r>
    <n v="50502"/>
    <x v="165"/>
    <x v="17"/>
    <n v="180561"/>
    <n v="9004"/>
    <s v=""/>
    <x v="1"/>
    <n v="14.38"/>
    <x v="7"/>
    <n v="11"/>
    <x v="1"/>
    <x v="1"/>
    <x v="17"/>
  </r>
  <r>
    <n v="50502"/>
    <x v="165"/>
    <x v="17"/>
    <n v="180568"/>
    <n v="1000"/>
    <s v=""/>
    <x v="1"/>
    <n v="309.74"/>
    <x v="7"/>
    <n v="11"/>
    <x v="1"/>
    <x v="1"/>
    <x v="17"/>
  </r>
  <r>
    <n v="50502"/>
    <x v="165"/>
    <x v="17"/>
    <n v="180568"/>
    <n v="9004"/>
    <s v=""/>
    <x v="1"/>
    <n v="35.950000000000003"/>
    <x v="7"/>
    <n v="11"/>
    <x v="1"/>
    <x v="1"/>
    <x v="17"/>
  </r>
  <r>
    <n v="50502"/>
    <x v="166"/>
    <x v="139"/>
    <n v="180001"/>
    <n v="1814"/>
    <s v=""/>
    <x v="1"/>
    <n v="24613.72"/>
    <x v="7"/>
    <n v="11"/>
    <x v="0"/>
    <x v="2"/>
    <x v="128"/>
  </r>
  <r>
    <n v="50502"/>
    <x v="166"/>
    <x v="120"/>
    <n v="180501"/>
    <n v="1000"/>
    <s v=""/>
    <x v="1"/>
    <n v="12968.03"/>
    <x v="7"/>
    <n v="11"/>
    <x v="1"/>
    <x v="1"/>
    <x v="109"/>
  </r>
  <r>
    <n v="50502"/>
    <x v="166"/>
    <x v="120"/>
    <n v="180501"/>
    <n v="1000"/>
    <s v="CK1"/>
    <x v="1"/>
    <n v="32.619999999999997"/>
    <x v="7"/>
    <n v="11"/>
    <x v="1"/>
    <x v="1"/>
    <x v="109"/>
  </r>
  <r>
    <n v="50502"/>
    <x v="166"/>
    <x v="120"/>
    <n v="180501"/>
    <n v="1002"/>
    <s v=""/>
    <x v="1"/>
    <n v="4283.1099999999997"/>
    <x v="7"/>
    <n v="11"/>
    <x v="1"/>
    <x v="1"/>
    <x v="109"/>
  </r>
  <r>
    <n v="50502"/>
    <x v="166"/>
    <x v="120"/>
    <n v="180501"/>
    <n v="1002"/>
    <s v="CK1"/>
    <x v="1"/>
    <n v="416.94"/>
    <x v="7"/>
    <n v="11"/>
    <x v="1"/>
    <x v="1"/>
    <x v="109"/>
  </r>
  <r>
    <n v="50502"/>
    <x v="166"/>
    <x v="120"/>
    <n v="180501"/>
    <n v="1096"/>
    <s v=""/>
    <x v="1"/>
    <n v="9809.64"/>
    <x v="7"/>
    <n v="11"/>
    <x v="1"/>
    <x v="1"/>
    <x v="109"/>
  </r>
  <r>
    <n v="50502"/>
    <x v="166"/>
    <x v="120"/>
    <n v="180501"/>
    <n v="1604"/>
    <s v=""/>
    <x v="1"/>
    <n v="154.56"/>
    <x v="7"/>
    <n v="11"/>
    <x v="1"/>
    <x v="1"/>
    <x v="109"/>
  </r>
  <r>
    <n v="50502"/>
    <x v="166"/>
    <x v="120"/>
    <n v="180501"/>
    <n v="9004"/>
    <s v=""/>
    <x v="1"/>
    <n v="1385.44"/>
    <x v="7"/>
    <n v="11"/>
    <x v="1"/>
    <x v="1"/>
    <x v="109"/>
  </r>
  <r>
    <n v="50502"/>
    <x v="166"/>
    <x v="120"/>
    <n v="180501"/>
    <n v="9004"/>
    <s v="CK2"/>
    <x v="1"/>
    <n v="201.38"/>
    <x v="7"/>
    <n v="11"/>
    <x v="1"/>
    <x v="1"/>
    <x v="109"/>
  </r>
  <r>
    <n v="50502"/>
    <x v="166"/>
    <x v="120"/>
    <n v="180501"/>
    <n v="9103"/>
    <s v=""/>
    <x v="1"/>
    <n v="1128.01"/>
    <x v="7"/>
    <n v="11"/>
    <x v="1"/>
    <x v="1"/>
    <x v="109"/>
  </r>
  <r>
    <n v="50502"/>
    <x v="166"/>
    <x v="120"/>
    <n v="180501"/>
    <n v="9106"/>
    <s v=""/>
    <x v="1"/>
    <n v="235"/>
    <x v="7"/>
    <n v="11"/>
    <x v="1"/>
    <x v="1"/>
    <x v="109"/>
  </r>
  <r>
    <n v="50502"/>
    <x v="166"/>
    <x v="134"/>
    <n v="180900"/>
    <n v="1001"/>
    <s v="24C"/>
    <x v="1"/>
    <n v="150.47999999999999"/>
    <x v="7"/>
    <n v="11"/>
    <x v="0"/>
    <x v="2"/>
    <x v="123"/>
  </r>
  <r>
    <n v="50502"/>
    <x v="166"/>
    <x v="139"/>
    <n v="180900"/>
    <n v="1809"/>
    <s v="24C"/>
    <x v="1"/>
    <n v="1416.53"/>
    <x v="7"/>
    <n v="11"/>
    <x v="0"/>
    <x v="2"/>
    <x v="128"/>
  </r>
  <r>
    <n v="50502"/>
    <x v="166"/>
    <x v="125"/>
    <n v="180900"/>
    <n v="1812"/>
    <s v=""/>
    <x v="1"/>
    <n v="356.83"/>
    <x v="7"/>
    <n v="11"/>
    <x v="0"/>
    <x v="2"/>
    <x v="114"/>
  </r>
  <r>
    <n v="50502"/>
    <x v="166"/>
    <x v="134"/>
    <n v="180900"/>
    <n v="1815"/>
    <s v=""/>
    <x v="1"/>
    <n v="660.48"/>
    <x v="7"/>
    <n v="11"/>
    <x v="0"/>
    <x v="2"/>
    <x v="123"/>
  </r>
  <r>
    <n v="50502"/>
    <x v="166"/>
    <x v="125"/>
    <n v="180900"/>
    <n v="1821"/>
    <s v=""/>
    <x v="1"/>
    <n v="-180"/>
    <x v="7"/>
    <n v="11"/>
    <x v="0"/>
    <x v="2"/>
    <x v="114"/>
  </r>
  <r>
    <n v="50502"/>
    <x v="166"/>
    <x v="134"/>
    <n v="180900"/>
    <n v="9103"/>
    <s v="24C"/>
    <x v="1"/>
    <n v="25.58"/>
    <x v="7"/>
    <n v="11"/>
    <x v="0"/>
    <x v="2"/>
    <x v="123"/>
  </r>
  <r>
    <n v="50502"/>
    <x v="166"/>
    <x v="134"/>
    <n v="180900"/>
    <n v="9112"/>
    <s v="24C"/>
    <x v="1"/>
    <n v="33.1"/>
    <x v="7"/>
    <n v="11"/>
    <x v="0"/>
    <x v="2"/>
    <x v="123"/>
  </r>
  <r>
    <n v="50502"/>
    <x v="167"/>
    <x v="120"/>
    <n v="180501"/>
    <n v="1000"/>
    <s v=""/>
    <x v="1"/>
    <n v="631.37"/>
    <x v="7"/>
    <n v="11"/>
    <x v="1"/>
    <x v="1"/>
    <x v="109"/>
  </r>
  <r>
    <n v="50502"/>
    <x v="167"/>
    <x v="120"/>
    <n v="180501"/>
    <n v="1000"/>
    <s v="CK1"/>
    <x v="1"/>
    <n v="4.0199999999999996"/>
    <x v="7"/>
    <n v="11"/>
    <x v="1"/>
    <x v="1"/>
    <x v="109"/>
  </r>
  <r>
    <n v="50502"/>
    <x v="167"/>
    <x v="120"/>
    <n v="180501"/>
    <n v="1002"/>
    <s v=""/>
    <x v="1"/>
    <n v="2067.42"/>
    <x v="7"/>
    <n v="11"/>
    <x v="1"/>
    <x v="1"/>
    <x v="109"/>
  </r>
  <r>
    <n v="50502"/>
    <x v="167"/>
    <x v="120"/>
    <n v="180501"/>
    <n v="1002"/>
    <s v="CK1"/>
    <x v="1"/>
    <n v="139.58000000000001"/>
    <x v="7"/>
    <n v="11"/>
    <x v="1"/>
    <x v="1"/>
    <x v="109"/>
  </r>
  <r>
    <n v="50502"/>
    <x v="167"/>
    <x v="120"/>
    <n v="180501"/>
    <n v="1096"/>
    <s v=""/>
    <x v="1"/>
    <n v="1859.07"/>
    <x v="7"/>
    <n v="11"/>
    <x v="1"/>
    <x v="1"/>
    <x v="109"/>
  </r>
  <r>
    <n v="50502"/>
    <x v="167"/>
    <x v="120"/>
    <n v="180501"/>
    <n v="1821"/>
    <s v=""/>
    <x v="1"/>
    <n v="0"/>
    <x v="7"/>
    <n v="11"/>
    <x v="1"/>
    <x v="1"/>
    <x v="109"/>
  </r>
  <r>
    <n v="50502"/>
    <x v="167"/>
    <x v="120"/>
    <n v="180501"/>
    <n v="9004"/>
    <s v=""/>
    <x v="1"/>
    <n v="344.64"/>
    <x v="7"/>
    <n v="11"/>
    <x v="1"/>
    <x v="1"/>
    <x v="109"/>
  </r>
  <r>
    <n v="50502"/>
    <x v="167"/>
    <x v="120"/>
    <n v="180501"/>
    <n v="9004"/>
    <s v="CK2"/>
    <x v="1"/>
    <n v="41.35"/>
    <x v="7"/>
    <n v="11"/>
    <x v="1"/>
    <x v="1"/>
    <x v="109"/>
  </r>
  <r>
    <n v="50502"/>
    <x v="167"/>
    <x v="120"/>
    <n v="180501"/>
    <n v="9103"/>
    <s v=""/>
    <x v="1"/>
    <n v="529.67999999999995"/>
    <x v="7"/>
    <n v="11"/>
    <x v="1"/>
    <x v="1"/>
    <x v="109"/>
  </r>
  <r>
    <n v="50502"/>
    <x v="167"/>
    <x v="120"/>
    <n v="180501"/>
    <n v="9106"/>
    <s v=""/>
    <x v="1"/>
    <n v="110.36"/>
    <x v="7"/>
    <n v="11"/>
    <x v="1"/>
    <x v="1"/>
    <x v="109"/>
  </r>
  <r>
    <n v="50502"/>
    <x v="168"/>
    <x v="120"/>
    <n v="180501"/>
    <n v="1002"/>
    <s v=""/>
    <x v="1"/>
    <n v="-354.87"/>
    <x v="7"/>
    <n v="11"/>
    <x v="1"/>
    <x v="1"/>
    <x v="109"/>
  </r>
  <r>
    <n v="50502"/>
    <x v="168"/>
    <x v="120"/>
    <n v="180501"/>
    <n v="1002"/>
    <s v="CK1"/>
    <x v="1"/>
    <n v="7.89"/>
    <x v="7"/>
    <n v="11"/>
    <x v="1"/>
    <x v="1"/>
    <x v="109"/>
  </r>
  <r>
    <n v="50502"/>
    <x v="168"/>
    <x v="120"/>
    <n v="180501"/>
    <n v="9004"/>
    <s v=""/>
    <x v="1"/>
    <n v="14.38"/>
    <x v="7"/>
    <n v="11"/>
    <x v="1"/>
    <x v="1"/>
    <x v="109"/>
  </r>
  <r>
    <n v="50502"/>
    <x v="168"/>
    <x v="120"/>
    <n v="180501"/>
    <n v="9004"/>
    <s v="CK2"/>
    <x v="1"/>
    <n v="0.88"/>
    <x v="7"/>
    <n v="11"/>
    <x v="1"/>
    <x v="1"/>
    <x v="109"/>
  </r>
  <r>
    <n v="50502"/>
    <x v="168"/>
    <x v="120"/>
    <n v="180501"/>
    <n v="9103"/>
    <s v=""/>
    <x v="1"/>
    <n v="-83.28"/>
    <x v="7"/>
    <n v="11"/>
    <x v="1"/>
    <x v="1"/>
    <x v="109"/>
  </r>
  <r>
    <n v="50502"/>
    <x v="168"/>
    <x v="120"/>
    <n v="180501"/>
    <n v="9106"/>
    <s v=""/>
    <x v="1"/>
    <n v="-17.350000000000001"/>
    <x v="7"/>
    <n v="11"/>
    <x v="1"/>
    <x v="1"/>
    <x v="109"/>
  </r>
  <r>
    <n v="50502"/>
    <x v="169"/>
    <x v="120"/>
    <n v="180501"/>
    <n v="1002"/>
    <s v=""/>
    <x v="1"/>
    <n v="-45.26"/>
    <x v="7"/>
    <n v="11"/>
    <x v="1"/>
    <x v="1"/>
    <x v="109"/>
  </r>
  <r>
    <n v="50502"/>
    <x v="169"/>
    <x v="120"/>
    <n v="180501"/>
    <n v="1002"/>
    <s v="CK1"/>
    <x v="1"/>
    <n v="5.1100000000000003"/>
    <x v="7"/>
    <n v="11"/>
    <x v="1"/>
    <x v="1"/>
    <x v="109"/>
  </r>
  <r>
    <n v="50502"/>
    <x v="169"/>
    <x v="120"/>
    <n v="180501"/>
    <n v="9004"/>
    <s v=""/>
    <x v="1"/>
    <n v="9.1300000000000008"/>
    <x v="7"/>
    <n v="11"/>
    <x v="1"/>
    <x v="1"/>
    <x v="109"/>
  </r>
  <r>
    <n v="50502"/>
    <x v="169"/>
    <x v="120"/>
    <n v="180501"/>
    <n v="9004"/>
    <s v="CK2"/>
    <x v="1"/>
    <n v="0.56999999999999995"/>
    <x v="7"/>
    <n v="11"/>
    <x v="1"/>
    <x v="1"/>
    <x v="109"/>
  </r>
  <r>
    <n v="50502"/>
    <x v="169"/>
    <x v="120"/>
    <n v="180501"/>
    <n v="9103"/>
    <s v=""/>
    <x v="1"/>
    <n v="-9.64"/>
    <x v="7"/>
    <n v="11"/>
    <x v="1"/>
    <x v="1"/>
    <x v="109"/>
  </r>
  <r>
    <n v="50502"/>
    <x v="169"/>
    <x v="120"/>
    <n v="180501"/>
    <n v="9106"/>
    <s v=""/>
    <x v="1"/>
    <n v="-2.0099999999999998"/>
    <x v="7"/>
    <n v="11"/>
    <x v="1"/>
    <x v="1"/>
    <x v="109"/>
  </r>
  <r>
    <n v="50502"/>
    <x v="170"/>
    <x v="141"/>
    <n v="180501"/>
    <n v="1002"/>
    <s v=""/>
    <x v="1"/>
    <n v="9007.64"/>
    <x v="7"/>
    <n v="11"/>
    <x v="1"/>
    <x v="1"/>
    <x v="130"/>
  </r>
  <r>
    <n v="50502"/>
    <x v="170"/>
    <x v="141"/>
    <n v="180501"/>
    <n v="1002"/>
    <s v="CK1"/>
    <x v="1"/>
    <n v="493.57"/>
    <x v="7"/>
    <n v="11"/>
    <x v="1"/>
    <x v="1"/>
    <x v="130"/>
  </r>
  <r>
    <n v="50502"/>
    <x v="170"/>
    <x v="141"/>
    <n v="180501"/>
    <n v="1104"/>
    <s v=""/>
    <x v="1"/>
    <n v="678.37"/>
    <x v="7"/>
    <n v="11"/>
    <x v="1"/>
    <x v="1"/>
    <x v="130"/>
  </r>
  <r>
    <n v="50502"/>
    <x v="170"/>
    <x v="141"/>
    <n v="180501"/>
    <n v="9004"/>
    <s v=""/>
    <x v="1"/>
    <n v="1506.02"/>
    <x v="7"/>
    <n v="11"/>
    <x v="1"/>
    <x v="1"/>
    <x v="130"/>
  </r>
  <r>
    <n v="50502"/>
    <x v="170"/>
    <x v="141"/>
    <n v="180501"/>
    <n v="9004"/>
    <s v="CK2"/>
    <x v="1"/>
    <n v="83.18"/>
    <x v="7"/>
    <n v="11"/>
    <x v="1"/>
    <x v="1"/>
    <x v="130"/>
  </r>
  <r>
    <n v="50502"/>
    <x v="170"/>
    <x v="141"/>
    <n v="180501"/>
    <n v="9103"/>
    <s v=""/>
    <x v="1"/>
    <n v="2280.29"/>
    <x v="7"/>
    <n v="11"/>
    <x v="1"/>
    <x v="1"/>
    <x v="130"/>
  </r>
  <r>
    <n v="50502"/>
    <x v="170"/>
    <x v="141"/>
    <n v="180501"/>
    <n v="9106"/>
    <s v=""/>
    <x v="1"/>
    <n v="475.06"/>
    <x v="7"/>
    <n v="11"/>
    <x v="1"/>
    <x v="1"/>
    <x v="130"/>
  </r>
  <r>
    <n v="50502"/>
    <x v="171"/>
    <x v="120"/>
    <n v="180501"/>
    <n v="1002"/>
    <s v=""/>
    <x v="1"/>
    <n v="30.41"/>
    <x v="7"/>
    <n v="11"/>
    <x v="1"/>
    <x v="1"/>
    <x v="109"/>
  </r>
  <r>
    <n v="50502"/>
    <x v="171"/>
    <x v="120"/>
    <n v="180501"/>
    <n v="1002"/>
    <s v="CK1"/>
    <x v="1"/>
    <n v="28.42"/>
    <x v="7"/>
    <n v="11"/>
    <x v="1"/>
    <x v="1"/>
    <x v="109"/>
  </r>
  <r>
    <n v="50502"/>
    <x v="171"/>
    <x v="120"/>
    <n v="180501"/>
    <n v="9004"/>
    <s v=""/>
    <x v="1"/>
    <n v="50.84"/>
    <x v="7"/>
    <n v="11"/>
    <x v="1"/>
    <x v="1"/>
    <x v="109"/>
  </r>
  <r>
    <n v="50502"/>
    <x v="171"/>
    <x v="120"/>
    <n v="180501"/>
    <n v="9004"/>
    <s v="CK2"/>
    <x v="1"/>
    <n v="3.19"/>
    <x v="7"/>
    <n v="11"/>
    <x v="1"/>
    <x v="1"/>
    <x v="109"/>
  </r>
  <r>
    <n v="50502"/>
    <x v="171"/>
    <x v="120"/>
    <n v="180501"/>
    <n v="9103"/>
    <s v=""/>
    <x v="1"/>
    <n v="14.12"/>
    <x v="7"/>
    <n v="11"/>
    <x v="1"/>
    <x v="1"/>
    <x v="109"/>
  </r>
  <r>
    <n v="50502"/>
    <x v="171"/>
    <x v="120"/>
    <n v="180501"/>
    <n v="9106"/>
    <s v=""/>
    <x v="1"/>
    <n v="2.94"/>
    <x v="7"/>
    <n v="11"/>
    <x v="1"/>
    <x v="1"/>
    <x v="109"/>
  </r>
  <r>
    <n v="50502"/>
    <x v="196"/>
    <x v="242"/>
    <n v="321504"/>
    <n v="1100"/>
    <s v=""/>
    <x v="1"/>
    <n v="0"/>
    <x v="9"/>
    <n v="11"/>
    <x v="11"/>
    <x v="1"/>
    <x v="229"/>
  </r>
  <r>
    <n v="50502"/>
    <x v="196"/>
    <x v="148"/>
    <n v="321506"/>
    <n v="1100"/>
    <s v=""/>
    <x v="1"/>
    <n v="0"/>
    <x v="9"/>
    <n v="11"/>
    <x v="11"/>
    <x v="1"/>
    <x v="137"/>
  </r>
  <r>
    <n v="50502"/>
    <x v="229"/>
    <x v="38"/>
    <n v="180900"/>
    <n v="1001"/>
    <s v="25B"/>
    <x v="1"/>
    <n v="1849.81"/>
    <x v="7"/>
    <n v="11"/>
    <x v="0"/>
    <x v="12"/>
    <x v="29"/>
  </r>
  <r>
    <n v="50502"/>
    <x v="229"/>
    <x v="38"/>
    <n v="180900"/>
    <n v="1001"/>
    <s v="25B"/>
    <x v="1"/>
    <n v="0"/>
    <x v="8"/>
    <n v="11"/>
    <x v="0"/>
    <x v="12"/>
    <x v="29"/>
  </r>
  <r>
    <n v="50502"/>
    <x v="229"/>
    <x v="51"/>
    <n v="180900"/>
    <n v="1404"/>
    <s v="25B"/>
    <x v="1"/>
    <n v="67.819999999999993"/>
    <x v="7"/>
    <n v="11"/>
    <x v="0"/>
    <x v="12"/>
    <x v="40"/>
  </r>
  <r>
    <n v="50502"/>
    <x v="229"/>
    <x v="51"/>
    <n v="180900"/>
    <n v="1404"/>
    <s v="25B"/>
    <x v="1"/>
    <n v="0"/>
    <x v="8"/>
    <n v="11"/>
    <x v="0"/>
    <x v="12"/>
    <x v="40"/>
  </r>
  <r>
    <n v="50502"/>
    <x v="229"/>
    <x v="9"/>
    <n v="180900"/>
    <n v="1601"/>
    <s v=""/>
    <x v="1"/>
    <n v="79.45"/>
    <x v="7"/>
    <n v="11"/>
    <x v="1"/>
    <x v="1"/>
    <x v="9"/>
  </r>
  <r>
    <n v="50502"/>
    <x v="229"/>
    <x v="9"/>
    <n v="180900"/>
    <n v="1601"/>
    <s v=""/>
    <x v="1"/>
    <n v="0"/>
    <x v="8"/>
    <n v="11"/>
    <x v="1"/>
    <x v="1"/>
    <x v="9"/>
  </r>
  <r>
    <n v="50502"/>
    <x v="229"/>
    <x v="38"/>
    <n v="180900"/>
    <n v="1604"/>
    <s v="25B"/>
    <x v="1"/>
    <n v="1.87"/>
    <x v="7"/>
    <n v="11"/>
    <x v="0"/>
    <x v="12"/>
    <x v="29"/>
  </r>
  <r>
    <n v="50502"/>
    <x v="229"/>
    <x v="9"/>
    <n v="180900"/>
    <n v="1604"/>
    <s v=""/>
    <x v="1"/>
    <n v="12.35"/>
    <x v="7"/>
    <n v="11"/>
    <x v="1"/>
    <x v="1"/>
    <x v="9"/>
  </r>
  <r>
    <n v="50502"/>
    <x v="229"/>
    <x v="38"/>
    <n v="180900"/>
    <n v="1604"/>
    <s v="25B"/>
    <x v="1"/>
    <n v="0"/>
    <x v="8"/>
    <n v="11"/>
    <x v="0"/>
    <x v="12"/>
    <x v="29"/>
  </r>
  <r>
    <n v="50502"/>
    <x v="229"/>
    <x v="9"/>
    <n v="180900"/>
    <n v="1604"/>
    <s v=""/>
    <x v="1"/>
    <n v="0"/>
    <x v="8"/>
    <n v="11"/>
    <x v="1"/>
    <x v="1"/>
    <x v="9"/>
  </r>
  <r>
    <n v="50502"/>
    <x v="229"/>
    <x v="9"/>
    <n v="180900"/>
    <n v="1699"/>
    <s v=""/>
    <x v="1"/>
    <n v="34"/>
    <x v="7"/>
    <n v="11"/>
    <x v="1"/>
    <x v="1"/>
    <x v="9"/>
  </r>
  <r>
    <n v="50502"/>
    <x v="229"/>
    <x v="9"/>
    <n v="180900"/>
    <n v="1699"/>
    <s v=""/>
    <x v="1"/>
    <n v="0"/>
    <x v="8"/>
    <n v="11"/>
    <x v="1"/>
    <x v="1"/>
    <x v="9"/>
  </r>
  <r>
    <n v="50502"/>
    <x v="229"/>
    <x v="38"/>
    <n v="180900"/>
    <n v="1713"/>
    <s v="30B"/>
    <x v="1"/>
    <n v="1.89"/>
    <x v="7"/>
    <n v="11"/>
    <x v="0"/>
    <x v="12"/>
    <x v="29"/>
  </r>
  <r>
    <n v="50502"/>
    <x v="229"/>
    <x v="38"/>
    <n v="180900"/>
    <n v="1713"/>
    <s v="30B"/>
    <x v="1"/>
    <n v="0"/>
    <x v="8"/>
    <n v="11"/>
    <x v="0"/>
    <x v="12"/>
    <x v="29"/>
  </r>
  <r>
    <n v="50502"/>
    <x v="229"/>
    <x v="38"/>
    <n v="180900"/>
    <n v="9006"/>
    <s v="25B"/>
    <x v="1"/>
    <n v="-359.97"/>
    <x v="7"/>
    <n v="11"/>
    <x v="0"/>
    <x v="12"/>
    <x v="29"/>
  </r>
  <r>
    <n v="50502"/>
    <x v="229"/>
    <x v="38"/>
    <n v="180900"/>
    <n v="9006"/>
    <s v="25B"/>
    <x v="1"/>
    <n v="0"/>
    <x v="8"/>
    <n v="11"/>
    <x v="0"/>
    <x v="12"/>
    <x v="29"/>
  </r>
  <r>
    <n v="50502"/>
    <x v="229"/>
    <x v="38"/>
    <n v="180900"/>
    <n v="9103"/>
    <s v="25B"/>
    <x v="1"/>
    <n v="314.47000000000003"/>
    <x v="7"/>
    <n v="11"/>
    <x v="0"/>
    <x v="12"/>
    <x v="29"/>
  </r>
  <r>
    <n v="50502"/>
    <x v="229"/>
    <x v="38"/>
    <n v="180900"/>
    <n v="9103"/>
    <s v="25B"/>
    <x v="1"/>
    <n v="0"/>
    <x v="8"/>
    <n v="11"/>
    <x v="0"/>
    <x v="12"/>
    <x v="29"/>
  </r>
  <r>
    <n v="50502"/>
    <x v="229"/>
    <x v="38"/>
    <n v="180900"/>
    <n v="9112"/>
    <s v="25B"/>
    <x v="1"/>
    <n v="406.96"/>
    <x v="7"/>
    <n v="11"/>
    <x v="0"/>
    <x v="12"/>
    <x v="29"/>
  </r>
  <r>
    <n v="50502"/>
    <x v="229"/>
    <x v="38"/>
    <n v="180900"/>
    <n v="9112"/>
    <s v="25B"/>
    <x v="1"/>
    <n v="0"/>
    <x v="8"/>
    <n v="11"/>
    <x v="0"/>
    <x v="12"/>
    <x v="29"/>
  </r>
  <r>
    <n v="50502"/>
    <x v="230"/>
    <x v="141"/>
    <n v="180501"/>
    <n v="1002"/>
    <s v=""/>
    <x v="1"/>
    <n v="-0.03"/>
    <x v="7"/>
    <n v="11"/>
    <x v="1"/>
    <x v="1"/>
    <x v="130"/>
  </r>
  <r>
    <n v="50502"/>
    <x v="230"/>
    <x v="141"/>
    <n v="180501"/>
    <n v="9103"/>
    <s v=""/>
    <x v="1"/>
    <n v="-0.01"/>
    <x v="7"/>
    <n v="11"/>
    <x v="1"/>
    <x v="1"/>
    <x v="130"/>
  </r>
  <r>
    <n v="50502"/>
    <x v="230"/>
    <x v="49"/>
    <n v="180900"/>
    <n v="1001"/>
    <s v="25C"/>
    <x v="1"/>
    <n v="3348.91"/>
    <x v="7"/>
    <n v="11"/>
    <x v="0"/>
    <x v="2"/>
    <x v="38"/>
  </r>
  <r>
    <n v="50502"/>
    <x v="230"/>
    <x v="49"/>
    <n v="180900"/>
    <n v="9103"/>
    <s v="25C"/>
    <x v="1"/>
    <n v="569.32000000000005"/>
    <x v="7"/>
    <n v="11"/>
    <x v="0"/>
    <x v="2"/>
    <x v="38"/>
  </r>
  <r>
    <n v="50502"/>
    <x v="230"/>
    <x v="49"/>
    <n v="180900"/>
    <n v="9112"/>
    <s v="25C"/>
    <x v="1"/>
    <n v="736.76"/>
    <x v="7"/>
    <n v="11"/>
    <x v="0"/>
    <x v="2"/>
    <x v="38"/>
  </r>
  <r>
    <n v="50502"/>
    <x v="231"/>
    <x v="51"/>
    <n v="180600"/>
    <n v="1001"/>
    <s v=""/>
    <x v="1"/>
    <n v="491.43"/>
    <x v="7"/>
    <n v="11"/>
    <x v="0"/>
    <x v="12"/>
    <x v="40"/>
  </r>
  <r>
    <n v="50502"/>
    <x v="231"/>
    <x v="51"/>
    <n v="180600"/>
    <n v="1001"/>
    <s v="350"/>
    <x v="1"/>
    <n v="-491.43"/>
    <x v="7"/>
    <n v="11"/>
    <x v="0"/>
    <x v="12"/>
    <x v="40"/>
  </r>
  <r>
    <n v="50502"/>
    <x v="231"/>
    <x v="51"/>
    <n v="180600"/>
    <n v="1001"/>
    <s v=""/>
    <x v="1"/>
    <n v="0"/>
    <x v="8"/>
    <n v="11"/>
    <x v="0"/>
    <x v="12"/>
    <x v="40"/>
  </r>
  <r>
    <n v="50502"/>
    <x v="231"/>
    <x v="51"/>
    <n v="180600"/>
    <n v="1001"/>
    <s v="350"/>
    <x v="1"/>
    <n v="0"/>
    <x v="8"/>
    <n v="11"/>
    <x v="0"/>
    <x v="12"/>
    <x v="40"/>
  </r>
  <r>
    <n v="50502"/>
    <x v="231"/>
    <x v="51"/>
    <n v="180600"/>
    <n v="1006"/>
    <s v=""/>
    <x v="1"/>
    <n v="-7.36"/>
    <x v="7"/>
    <n v="11"/>
    <x v="0"/>
    <x v="12"/>
    <x v="40"/>
  </r>
  <r>
    <n v="50502"/>
    <x v="231"/>
    <x v="51"/>
    <n v="180600"/>
    <n v="1006"/>
    <s v="350"/>
    <x v="1"/>
    <n v="7.36"/>
    <x v="7"/>
    <n v="11"/>
    <x v="0"/>
    <x v="12"/>
    <x v="40"/>
  </r>
  <r>
    <n v="50502"/>
    <x v="231"/>
    <x v="51"/>
    <n v="180600"/>
    <n v="1006"/>
    <s v=""/>
    <x v="1"/>
    <n v="0"/>
    <x v="8"/>
    <n v="11"/>
    <x v="0"/>
    <x v="12"/>
    <x v="40"/>
  </r>
  <r>
    <n v="50502"/>
    <x v="231"/>
    <x v="51"/>
    <n v="180600"/>
    <n v="1006"/>
    <s v="350"/>
    <x v="1"/>
    <n v="0"/>
    <x v="8"/>
    <n v="11"/>
    <x v="0"/>
    <x v="12"/>
    <x v="40"/>
  </r>
  <r>
    <n v="50502"/>
    <x v="231"/>
    <x v="51"/>
    <n v="180600"/>
    <n v="9103"/>
    <s v=""/>
    <x v="1"/>
    <n v="83.54"/>
    <x v="7"/>
    <n v="11"/>
    <x v="0"/>
    <x v="12"/>
    <x v="40"/>
  </r>
  <r>
    <n v="50502"/>
    <x v="231"/>
    <x v="51"/>
    <n v="180600"/>
    <n v="9103"/>
    <s v="350"/>
    <x v="1"/>
    <n v="-83.54"/>
    <x v="7"/>
    <n v="11"/>
    <x v="0"/>
    <x v="12"/>
    <x v="40"/>
  </r>
  <r>
    <n v="50502"/>
    <x v="231"/>
    <x v="51"/>
    <n v="180600"/>
    <n v="9103"/>
    <s v=""/>
    <x v="1"/>
    <n v="0"/>
    <x v="8"/>
    <n v="11"/>
    <x v="0"/>
    <x v="12"/>
    <x v="40"/>
  </r>
  <r>
    <n v="50502"/>
    <x v="231"/>
    <x v="51"/>
    <n v="180600"/>
    <n v="9103"/>
    <s v="350"/>
    <x v="1"/>
    <n v="0"/>
    <x v="8"/>
    <n v="11"/>
    <x v="0"/>
    <x v="12"/>
    <x v="40"/>
  </r>
  <r>
    <n v="50502"/>
    <x v="231"/>
    <x v="51"/>
    <n v="180600"/>
    <n v="9112"/>
    <s v=""/>
    <x v="1"/>
    <n v="108.12"/>
    <x v="7"/>
    <n v="11"/>
    <x v="0"/>
    <x v="12"/>
    <x v="40"/>
  </r>
  <r>
    <n v="50502"/>
    <x v="231"/>
    <x v="51"/>
    <n v="180600"/>
    <n v="9112"/>
    <s v="350"/>
    <x v="1"/>
    <n v="-108.12"/>
    <x v="7"/>
    <n v="11"/>
    <x v="0"/>
    <x v="12"/>
    <x v="40"/>
  </r>
  <r>
    <n v="50502"/>
    <x v="231"/>
    <x v="51"/>
    <n v="180600"/>
    <n v="9112"/>
    <s v=""/>
    <x v="1"/>
    <n v="0"/>
    <x v="8"/>
    <n v="11"/>
    <x v="0"/>
    <x v="12"/>
    <x v="40"/>
  </r>
  <r>
    <n v="50502"/>
    <x v="231"/>
    <x v="51"/>
    <n v="180600"/>
    <n v="9112"/>
    <s v="350"/>
    <x v="1"/>
    <n v="0"/>
    <x v="8"/>
    <n v="11"/>
    <x v="0"/>
    <x v="12"/>
    <x v="40"/>
  </r>
  <r>
    <n v="50502"/>
    <x v="231"/>
    <x v="138"/>
    <n v="180900"/>
    <n v="1001"/>
    <s v="12B"/>
    <x v="1"/>
    <n v="-6.06"/>
    <x v="7"/>
    <n v="11"/>
    <x v="0"/>
    <x v="16"/>
    <x v="127"/>
  </r>
  <r>
    <n v="50502"/>
    <x v="231"/>
    <x v="196"/>
    <n v="180900"/>
    <n v="1001"/>
    <s v="25B"/>
    <x v="1"/>
    <n v="21.59"/>
    <x v="7"/>
    <n v="11"/>
    <x v="0"/>
    <x v="16"/>
    <x v="183"/>
  </r>
  <r>
    <n v="50502"/>
    <x v="231"/>
    <x v="64"/>
    <n v="180900"/>
    <n v="1001"/>
    <s v="12B"/>
    <x v="1"/>
    <n v="64.48"/>
    <x v="7"/>
    <n v="11"/>
    <x v="0"/>
    <x v="16"/>
    <x v="53"/>
  </r>
  <r>
    <n v="50502"/>
    <x v="231"/>
    <x v="193"/>
    <n v="180900"/>
    <n v="1001"/>
    <s v="12B"/>
    <x v="1"/>
    <n v="5.01"/>
    <x v="7"/>
    <n v="11"/>
    <x v="0"/>
    <x v="16"/>
    <x v="180"/>
  </r>
  <r>
    <n v="50502"/>
    <x v="231"/>
    <x v="38"/>
    <n v="180900"/>
    <n v="1001"/>
    <s v="25B"/>
    <x v="1"/>
    <n v="16429.830000000002"/>
    <x v="7"/>
    <n v="11"/>
    <x v="0"/>
    <x v="12"/>
    <x v="29"/>
  </r>
  <r>
    <n v="50502"/>
    <x v="231"/>
    <x v="51"/>
    <n v="180900"/>
    <n v="1001"/>
    <s v="25B"/>
    <x v="1"/>
    <n v="5013.22"/>
    <x v="7"/>
    <n v="11"/>
    <x v="0"/>
    <x v="12"/>
    <x v="40"/>
  </r>
  <r>
    <n v="50502"/>
    <x v="231"/>
    <x v="51"/>
    <n v="180900"/>
    <n v="1001"/>
    <s v="350"/>
    <x v="1"/>
    <n v="273.13"/>
    <x v="7"/>
    <n v="11"/>
    <x v="0"/>
    <x v="12"/>
    <x v="40"/>
  </r>
  <r>
    <n v="50502"/>
    <x v="231"/>
    <x v="190"/>
    <n v="180900"/>
    <n v="1001"/>
    <s v="12B"/>
    <x v="1"/>
    <n v="1792.58"/>
    <x v="7"/>
    <n v="11"/>
    <x v="0"/>
    <x v="0"/>
    <x v="177"/>
  </r>
  <r>
    <n v="50502"/>
    <x v="231"/>
    <x v="138"/>
    <n v="180900"/>
    <n v="1001"/>
    <s v="12B"/>
    <x v="1"/>
    <n v="0"/>
    <x v="8"/>
    <n v="11"/>
    <x v="0"/>
    <x v="16"/>
    <x v="127"/>
  </r>
  <r>
    <n v="50502"/>
    <x v="231"/>
    <x v="196"/>
    <n v="180900"/>
    <n v="1001"/>
    <s v="25B"/>
    <x v="1"/>
    <n v="0"/>
    <x v="8"/>
    <n v="11"/>
    <x v="0"/>
    <x v="16"/>
    <x v="183"/>
  </r>
  <r>
    <n v="50502"/>
    <x v="231"/>
    <x v="64"/>
    <n v="180900"/>
    <n v="1001"/>
    <s v="12B"/>
    <x v="1"/>
    <n v="0"/>
    <x v="8"/>
    <n v="11"/>
    <x v="0"/>
    <x v="16"/>
    <x v="53"/>
  </r>
  <r>
    <n v="50502"/>
    <x v="231"/>
    <x v="193"/>
    <n v="180900"/>
    <n v="1001"/>
    <s v="12B"/>
    <x v="1"/>
    <n v="0"/>
    <x v="8"/>
    <n v="11"/>
    <x v="0"/>
    <x v="16"/>
    <x v="180"/>
  </r>
  <r>
    <n v="50502"/>
    <x v="231"/>
    <x v="38"/>
    <n v="180900"/>
    <n v="1001"/>
    <s v="25B"/>
    <x v="1"/>
    <n v="0"/>
    <x v="8"/>
    <n v="11"/>
    <x v="0"/>
    <x v="12"/>
    <x v="29"/>
  </r>
  <r>
    <n v="50502"/>
    <x v="231"/>
    <x v="51"/>
    <n v="180900"/>
    <n v="1001"/>
    <s v="25B"/>
    <x v="1"/>
    <n v="0"/>
    <x v="8"/>
    <n v="11"/>
    <x v="0"/>
    <x v="12"/>
    <x v="40"/>
  </r>
  <r>
    <n v="50502"/>
    <x v="231"/>
    <x v="190"/>
    <n v="180900"/>
    <n v="1001"/>
    <s v="12B"/>
    <x v="1"/>
    <n v="0"/>
    <x v="8"/>
    <n v="11"/>
    <x v="0"/>
    <x v="0"/>
    <x v="177"/>
  </r>
  <r>
    <n v="50502"/>
    <x v="231"/>
    <x v="38"/>
    <n v="180900"/>
    <n v="1006"/>
    <s v="25B"/>
    <x v="1"/>
    <n v="398.72"/>
    <x v="7"/>
    <n v="11"/>
    <x v="0"/>
    <x v="12"/>
    <x v="29"/>
  </r>
  <r>
    <n v="50502"/>
    <x v="231"/>
    <x v="51"/>
    <n v="180900"/>
    <n v="1006"/>
    <s v="25B"/>
    <x v="1"/>
    <n v="388.88"/>
    <x v="7"/>
    <n v="11"/>
    <x v="0"/>
    <x v="12"/>
    <x v="40"/>
  </r>
  <r>
    <n v="50502"/>
    <x v="231"/>
    <x v="51"/>
    <n v="180900"/>
    <n v="1006"/>
    <s v="350"/>
    <x v="1"/>
    <n v="-4.09"/>
    <x v="7"/>
    <n v="11"/>
    <x v="0"/>
    <x v="12"/>
    <x v="40"/>
  </r>
  <r>
    <n v="50502"/>
    <x v="231"/>
    <x v="38"/>
    <n v="180900"/>
    <n v="1006"/>
    <s v="25B"/>
    <x v="1"/>
    <n v="0"/>
    <x v="8"/>
    <n v="11"/>
    <x v="0"/>
    <x v="12"/>
    <x v="29"/>
  </r>
  <r>
    <n v="50502"/>
    <x v="231"/>
    <x v="51"/>
    <n v="180900"/>
    <n v="1006"/>
    <s v="25B"/>
    <x v="1"/>
    <n v="0"/>
    <x v="8"/>
    <n v="11"/>
    <x v="0"/>
    <x v="12"/>
    <x v="40"/>
  </r>
  <r>
    <n v="50502"/>
    <x v="231"/>
    <x v="38"/>
    <n v="180900"/>
    <n v="1099"/>
    <s v="25B"/>
    <x v="1"/>
    <n v="69.430000000000007"/>
    <x v="7"/>
    <n v="11"/>
    <x v="0"/>
    <x v="12"/>
    <x v="29"/>
  </r>
  <r>
    <n v="50502"/>
    <x v="231"/>
    <x v="38"/>
    <n v="180900"/>
    <n v="1099"/>
    <s v="25B"/>
    <x v="1"/>
    <n v="0"/>
    <x v="8"/>
    <n v="11"/>
    <x v="0"/>
    <x v="12"/>
    <x v="29"/>
  </r>
  <r>
    <n v="50502"/>
    <x v="231"/>
    <x v="38"/>
    <n v="180900"/>
    <n v="1200"/>
    <s v="25B"/>
    <x v="1"/>
    <n v="48.24"/>
    <x v="7"/>
    <n v="11"/>
    <x v="0"/>
    <x v="12"/>
    <x v="29"/>
  </r>
  <r>
    <n v="50502"/>
    <x v="231"/>
    <x v="38"/>
    <n v="180900"/>
    <n v="1200"/>
    <s v="25B"/>
    <x v="1"/>
    <n v="0"/>
    <x v="8"/>
    <n v="11"/>
    <x v="0"/>
    <x v="12"/>
    <x v="29"/>
  </r>
  <r>
    <n v="50502"/>
    <x v="231"/>
    <x v="38"/>
    <n v="180900"/>
    <n v="1301"/>
    <s v="25B"/>
    <x v="1"/>
    <n v="1038.48"/>
    <x v="7"/>
    <n v="11"/>
    <x v="0"/>
    <x v="12"/>
    <x v="29"/>
  </r>
  <r>
    <n v="50502"/>
    <x v="231"/>
    <x v="51"/>
    <n v="180900"/>
    <n v="1301"/>
    <s v="25B"/>
    <x v="1"/>
    <n v="582.44000000000005"/>
    <x v="7"/>
    <n v="11"/>
    <x v="0"/>
    <x v="12"/>
    <x v="40"/>
  </r>
  <r>
    <n v="50502"/>
    <x v="231"/>
    <x v="38"/>
    <n v="180900"/>
    <n v="1301"/>
    <s v="25B"/>
    <x v="1"/>
    <n v="0"/>
    <x v="8"/>
    <n v="11"/>
    <x v="0"/>
    <x v="12"/>
    <x v="29"/>
  </r>
  <r>
    <n v="50502"/>
    <x v="231"/>
    <x v="51"/>
    <n v="180900"/>
    <n v="1301"/>
    <s v="25B"/>
    <x v="1"/>
    <n v="0"/>
    <x v="8"/>
    <n v="11"/>
    <x v="0"/>
    <x v="12"/>
    <x v="40"/>
  </r>
  <r>
    <n v="50502"/>
    <x v="231"/>
    <x v="89"/>
    <n v="180900"/>
    <n v="1403"/>
    <s v="16B"/>
    <x v="1"/>
    <n v="4.4400000000000004"/>
    <x v="7"/>
    <n v="11"/>
    <x v="0"/>
    <x v="5"/>
    <x v="78"/>
  </r>
  <r>
    <n v="50502"/>
    <x v="231"/>
    <x v="38"/>
    <n v="180900"/>
    <n v="1403"/>
    <s v="25B"/>
    <x v="1"/>
    <n v="19.22"/>
    <x v="7"/>
    <n v="11"/>
    <x v="0"/>
    <x v="12"/>
    <x v="29"/>
  </r>
  <r>
    <n v="50502"/>
    <x v="231"/>
    <x v="51"/>
    <n v="180900"/>
    <n v="1403"/>
    <s v="25B"/>
    <x v="1"/>
    <n v="411.88"/>
    <x v="7"/>
    <n v="11"/>
    <x v="0"/>
    <x v="12"/>
    <x v="40"/>
  </r>
  <r>
    <n v="50502"/>
    <x v="231"/>
    <x v="89"/>
    <n v="180900"/>
    <n v="1403"/>
    <s v="16B"/>
    <x v="1"/>
    <n v="0"/>
    <x v="8"/>
    <n v="11"/>
    <x v="0"/>
    <x v="5"/>
    <x v="78"/>
  </r>
  <r>
    <n v="50502"/>
    <x v="231"/>
    <x v="38"/>
    <n v="180900"/>
    <n v="1403"/>
    <s v="25B"/>
    <x v="1"/>
    <n v="0"/>
    <x v="8"/>
    <n v="11"/>
    <x v="0"/>
    <x v="12"/>
    <x v="29"/>
  </r>
  <r>
    <n v="50502"/>
    <x v="231"/>
    <x v="51"/>
    <n v="180900"/>
    <n v="1403"/>
    <s v="25B"/>
    <x v="1"/>
    <n v="0"/>
    <x v="8"/>
    <n v="11"/>
    <x v="0"/>
    <x v="12"/>
    <x v="40"/>
  </r>
  <r>
    <n v="50502"/>
    <x v="231"/>
    <x v="51"/>
    <n v="180900"/>
    <n v="1404"/>
    <s v=""/>
    <x v="1"/>
    <n v="6063.01"/>
    <x v="7"/>
    <n v="11"/>
    <x v="0"/>
    <x v="12"/>
    <x v="40"/>
  </r>
  <r>
    <n v="50502"/>
    <x v="231"/>
    <x v="51"/>
    <n v="180900"/>
    <n v="1404"/>
    <s v="25B"/>
    <x v="1"/>
    <n v="909.56"/>
    <x v="7"/>
    <n v="11"/>
    <x v="0"/>
    <x v="12"/>
    <x v="40"/>
  </r>
  <r>
    <n v="50502"/>
    <x v="231"/>
    <x v="51"/>
    <n v="180900"/>
    <n v="1404"/>
    <s v="25B"/>
    <x v="1"/>
    <n v="0"/>
    <x v="8"/>
    <n v="11"/>
    <x v="0"/>
    <x v="12"/>
    <x v="40"/>
  </r>
  <r>
    <n v="50502"/>
    <x v="231"/>
    <x v="38"/>
    <n v="180900"/>
    <n v="1421"/>
    <s v="25B"/>
    <x v="1"/>
    <n v="1434.29"/>
    <x v="7"/>
    <n v="11"/>
    <x v="0"/>
    <x v="12"/>
    <x v="29"/>
  </r>
  <r>
    <n v="50502"/>
    <x v="231"/>
    <x v="51"/>
    <n v="180900"/>
    <n v="1421"/>
    <s v="25B"/>
    <x v="1"/>
    <n v="0.47"/>
    <x v="7"/>
    <n v="11"/>
    <x v="0"/>
    <x v="12"/>
    <x v="40"/>
  </r>
  <r>
    <n v="50502"/>
    <x v="231"/>
    <x v="38"/>
    <n v="180900"/>
    <n v="1421"/>
    <s v="25B"/>
    <x v="1"/>
    <n v="0"/>
    <x v="8"/>
    <n v="11"/>
    <x v="0"/>
    <x v="12"/>
    <x v="29"/>
  </r>
  <r>
    <n v="50502"/>
    <x v="231"/>
    <x v="51"/>
    <n v="180900"/>
    <n v="1421"/>
    <s v="25B"/>
    <x v="1"/>
    <n v="0"/>
    <x v="8"/>
    <n v="11"/>
    <x v="0"/>
    <x v="12"/>
    <x v="40"/>
  </r>
  <r>
    <n v="50502"/>
    <x v="231"/>
    <x v="38"/>
    <n v="180900"/>
    <n v="1604"/>
    <s v="25B"/>
    <x v="1"/>
    <n v="30.34"/>
    <x v="7"/>
    <n v="11"/>
    <x v="0"/>
    <x v="12"/>
    <x v="29"/>
  </r>
  <r>
    <n v="50502"/>
    <x v="231"/>
    <x v="51"/>
    <n v="180900"/>
    <n v="1604"/>
    <s v="25B"/>
    <x v="1"/>
    <n v="6.59"/>
    <x v="7"/>
    <n v="11"/>
    <x v="0"/>
    <x v="12"/>
    <x v="40"/>
  </r>
  <r>
    <n v="50502"/>
    <x v="231"/>
    <x v="38"/>
    <n v="180900"/>
    <n v="1604"/>
    <s v="25B"/>
    <x v="1"/>
    <n v="0"/>
    <x v="8"/>
    <n v="11"/>
    <x v="0"/>
    <x v="12"/>
    <x v="29"/>
  </r>
  <r>
    <n v="50502"/>
    <x v="231"/>
    <x v="51"/>
    <n v="180900"/>
    <n v="1604"/>
    <s v="25B"/>
    <x v="1"/>
    <n v="0"/>
    <x v="8"/>
    <n v="11"/>
    <x v="0"/>
    <x v="12"/>
    <x v="40"/>
  </r>
  <r>
    <n v="50502"/>
    <x v="231"/>
    <x v="51"/>
    <n v="180900"/>
    <n v="1699"/>
    <s v="25B"/>
    <x v="1"/>
    <n v="0.03"/>
    <x v="7"/>
    <n v="11"/>
    <x v="0"/>
    <x v="12"/>
    <x v="40"/>
  </r>
  <r>
    <n v="50502"/>
    <x v="231"/>
    <x v="51"/>
    <n v="180900"/>
    <n v="1699"/>
    <s v="25B"/>
    <x v="1"/>
    <n v="0"/>
    <x v="8"/>
    <n v="11"/>
    <x v="0"/>
    <x v="12"/>
    <x v="40"/>
  </r>
  <r>
    <n v="50502"/>
    <x v="231"/>
    <x v="89"/>
    <n v="180900"/>
    <n v="1713"/>
    <s v="16B"/>
    <x v="1"/>
    <n v="2.1800000000000002"/>
    <x v="7"/>
    <n v="11"/>
    <x v="0"/>
    <x v="5"/>
    <x v="78"/>
  </r>
  <r>
    <n v="50502"/>
    <x v="231"/>
    <x v="38"/>
    <n v="180900"/>
    <n v="1713"/>
    <s v="30B"/>
    <x v="1"/>
    <n v="9.14"/>
    <x v="7"/>
    <n v="11"/>
    <x v="0"/>
    <x v="12"/>
    <x v="29"/>
  </r>
  <r>
    <n v="50502"/>
    <x v="231"/>
    <x v="51"/>
    <n v="180900"/>
    <n v="1713"/>
    <s v="30B"/>
    <x v="1"/>
    <n v="17.7"/>
    <x v="7"/>
    <n v="11"/>
    <x v="0"/>
    <x v="12"/>
    <x v="40"/>
  </r>
  <r>
    <n v="50502"/>
    <x v="231"/>
    <x v="89"/>
    <n v="180900"/>
    <n v="1713"/>
    <s v="16B"/>
    <x v="1"/>
    <n v="0"/>
    <x v="8"/>
    <n v="11"/>
    <x v="0"/>
    <x v="5"/>
    <x v="78"/>
  </r>
  <r>
    <n v="50502"/>
    <x v="231"/>
    <x v="38"/>
    <n v="180900"/>
    <n v="1713"/>
    <s v="30B"/>
    <x v="1"/>
    <n v="0"/>
    <x v="8"/>
    <n v="11"/>
    <x v="0"/>
    <x v="12"/>
    <x v="29"/>
  </r>
  <r>
    <n v="50502"/>
    <x v="231"/>
    <x v="51"/>
    <n v="180900"/>
    <n v="1713"/>
    <s v="30B"/>
    <x v="1"/>
    <n v="0"/>
    <x v="8"/>
    <n v="11"/>
    <x v="0"/>
    <x v="12"/>
    <x v="40"/>
  </r>
  <r>
    <n v="50502"/>
    <x v="231"/>
    <x v="51"/>
    <n v="180900"/>
    <n v="1803"/>
    <s v=""/>
    <x v="1"/>
    <n v="581.95000000000005"/>
    <x v="7"/>
    <n v="11"/>
    <x v="0"/>
    <x v="12"/>
    <x v="40"/>
  </r>
  <r>
    <n v="50502"/>
    <x v="231"/>
    <x v="51"/>
    <n v="180900"/>
    <n v="1803"/>
    <s v=""/>
    <x v="1"/>
    <n v="0"/>
    <x v="8"/>
    <n v="11"/>
    <x v="0"/>
    <x v="12"/>
    <x v="40"/>
  </r>
  <r>
    <n v="50502"/>
    <x v="231"/>
    <x v="51"/>
    <n v="180900"/>
    <n v="1809"/>
    <s v="25B"/>
    <x v="1"/>
    <n v="79.150000000000006"/>
    <x v="7"/>
    <n v="11"/>
    <x v="0"/>
    <x v="12"/>
    <x v="40"/>
  </r>
  <r>
    <n v="50502"/>
    <x v="231"/>
    <x v="51"/>
    <n v="180900"/>
    <n v="1809"/>
    <s v="25B"/>
    <x v="1"/>
    <n v="0"/>
    <x v="8"/>
    <n v="11"/>
    <x v="0"/>
    <x v="12"/>
    <x v="40"/>
  </r>
  <r>
    <n v="50502"/>
    <x v="231"/>
    <x v="51"/>
    <n v="180900"/>
    <n v="1813"/>
    <s v="25B"/>
    <x v="1"/>
    <n v="1419.88"/>
    <x v="7"/>
    <n v="11"/>
    <x v="0"/>
    <x v="12"/>
    <x v="40"/>
  </r>
  <r>
    <n v="50502"/>
    <x v="231"/>
    <x v="51"/>
    <n v="180900"/>
    <n v="1813"/>
    <s v="25B"/>
    <x v="1"/>
    <n v="0"/>
    <x v="8"/>
    <n v="11"/>
    <x v="0"/>
    <x v="12"/>
    <x v="40"/>
  </r>
  <r>
    <n v="50502"/>
    <x v="231"/>
    <x v="51"/>
    <n v="180900"/>
    <n v="1815"/>
    <s v="25B"/>
    <x v="1"/>
    <n v="163.43"/>
    <x v="7"/>
    <n v="11"/>
    <x v="0"/>
    <x v="12"/>
    <x v="40"/>
  </r>
  <r>
    <n v="50502"/>
    <x v="231"/>
    <x v="51"/>
    <n v="180900"/>
    <n v="1815"/>
    <s v="25B"/>
    <x v="1"/>
    <n v="0"/>
    <x v="8"/>
    <n v="11"/>
    <x v="0"/>
    <x v="12"/>
    <x v="40"/>
  </r>
  <r>
    <n v="50502"/>
    <x v="231"/>
    <x v="38"/>
    <n v="180900"/>
    <n v="1817"/>
    <s v="25B"/>
    <x v="1"/>
    <n v="3033.05"/>
    <x v="7"/>
    <n v="11"/>
    <x v="0"/>
    <x v="12"/>
    <x v="29"/>
  </r>
  <r>
    <n v="50502"/>
    <x v="231"/>
    <x v="38"/>
    <n v="180900"/>
    <n v="1817"/>
    <s v="25B"/>
    <x v="1"/>
    <n v="0"/>
    <x v="8"/>
    <n v="11"/>
    <x v="0"/>
    <x v="12"/>
    <x v="29"/>
  </r>
  <r>
    <n v="50502"/>
    <x v="231"/>
    <x v="51"/>
    <n v="180900"/>
    <n v="2500"/>
    <s v="25B"/>
    <x v="1"/>
    <n v="1201.24"/>
    <x v="7"/>
    <n v="11"/>
    <x v="0"/>
    <x v="12"/>
    <x v="40"/>
  </r>
  <r>
    <n v="50502"/>
    <x v="231"/>
    <x v="51"/>
    <n v="180900"/>
    <n v="2500"/>
    <s v="25B"/>
    <x v="1"/>
    <n v="0"/>
    <x v="8"/>
    <n v="11"/>
    <x v="0"/>
    <x v="12"/>
    <x v="40"/>
  </r>
  <r>
    <n v="50502"/>
    <x v="231"/>
    <x v="38"/>
    <n v="180900"/>
    <n v="9006"/>
    <s v="25B"/>
    <x v="1"/>
    <n v="-3197.24"/>
    <x v="7"/>
    <n v="11"/>
    <x v="0"/>
    <x v="12"/>
    <x v="29"/>
  </r>
  <r>
    <n v="50502"/>
    <x v="231"/>
    <x v="38"/>
    <n v="180900"/>
    <n v="9006"/>
    <s v="25B"/>
    <x v="1"/>
    <n v="0"/>
    <x v="8"/>
    <n v="11"/>
    <x v="0"/>
    <x v="12"/>
    <x v="29"/>
  </r>
  <r>
    <n v="50502"/>
    <x v="231"/>
    <x v="138"/>
    <n v="180900"/>
    <n v="9103"/>
    <s v="12B"/>
    <x v="1"/>
    <n v="-1.03"/>
    <x v="7"/>
    <n v="11"/>
    <x v="0"/>
    <x v="16"/>
    <x v="127"/>
  </r>
  <r>
    <n v="50502"/>
    <x v="231"/>
    <x v="196"/>
    <n v="180900"/>
    <n v="9103"/>
    <s v="25B"/>
    <x v="1"/>
    <n v="3.67"/>
    <x v="7"/>
    <n v="11"/>
    <x v="0"/>
    <x v="16"/>
    <x v="183"/>
  </r>
  <r>
    <n v="50502"/>
    <x v="231"/>
    <x v="64"/>
    <n v="180900"/>
    <n v="9103"/>
    <s v="12B"/>
    <x v="1"/>
    <n v="10.96"/>
    <x v="7"/>
    <n v="11"/>
    <x v="0"/>
    <x v="16"/>
    <x v="53"/>
  </r>
  <r>
    <n v="50502"/>
    <x v="231"/>
    <x v="193"/>
    <n v="180900"/>
    <n v="9103"/>
    <s v="12B"/>
    <x v="1"/>
    <n v="0.85"/>
    <x v="7"/>
    <n v="11"/>
    <x v="0"/>
    <x v="16"/>
    <x v="180"/>
  </r>
  <r>
    <n v="50502"/>
    <x v="231"/>
    <x v="38"/>
    <n v="180900"/>
    <n v="9103"/>
    <s v="25B"/>
    <x v="1"/>
    <n v="2793.07"/>
    <x v="7"/>
    <n v="11"/>
    <x v="0"/>
    <x v="12"/>
    <x v="29"/>
  </r>
  <r>
    <n v="50502"/>
    <x v="231"/>
    <x v="51"/>
    <n v="180900"/>
    <n v="9103"/>
    <s v="25B"/>
    <x v="1"/>
    <n v="852.25"/>
    <x v="7"/>
    <n v="11"/>
    <x v="0"/>
    <x v="12"/>
    <x v="40"/>
  </r>
  <r>
    <n v="50502"/>
    <x v="231"/>
    <x v="51"/>
    <n v="180900"/>
    <n v="9103"/>
    <s v="350"/>
    <x v="1"/>
    <n v="46.43"/>
    <x v="7"/>
    <n v="11"/>
    <x v="0"/>
    <x v="12"/>
    <x v="40"/>
  </r>
  <r>
    <n v="50502"/>
    <x v="231"/>
    <x v="190"/>
    <n v="180900"/>
    <n v="9103"/>
    <s v="12B"/>
    <x v="1"/>
    <n v="304.74"/>
    <x v="7"/>
    <n v="11"/>
    <x v="0"/>
    <x v="0"/>
    <x v="177"/>
  </r>
  <r>
    <n v="50502"/>
    <x v="231"/>
    <x v="138"/>
    <n v="180900"/>
    <n v="9103"/>
    <s v="12B"/>
    <x v="1"/>
    <n v="0"/>
    <x v="8"/>
    <n v="11"/>
    <x v="0"/>
    <x v="16"/>
    <x v="127"/>
  </r>
  <r>
    <n v="50502"/>
    <x v="231"/>
    <x v="196"/>
    <n v="180900"/>
    <n v="9103"/>
    <s v="25B"/>
    <x v="1"/>
    <n v="0"/>
    <x v="8"/>
    <n v="11"/>
    <x v="0"/>
    <x v="16"/>
    <x v="183"/>
  </r>
  <r>
    <n v="50502"/>
    <x v="231"/>
    <x v="64"/>
    <n v="180900"/>
    <n v="9103"/>
    <s v="12B"/>
    <x v="1"/>
    <n v="0"/>
    <x v="8"/>
    <n v="11"/>
    <x v="0"/>
    <x v="16"/>
    <x v="53"/>
  </r>
  <r>
    <n v="50502"/>
    <x v="231"/>
    <x v="193"/>
    <n v="180900"/>
    <n v="9103"/>
    <s v="12B"/>
    <x v="1"/>
    <n v="0"/>
    <x v="8"/>
    <n v="11"/>
    <x v="0"/>
    <x v="16"/>
    <x v="180"/>
  </r>
  <r>
    <n v="50502"/>
    <x v="231"/>
    <x v="38"/>
    <n v="180900"/>
    <n v="9103"/>
    <s v="25B"/>
    <x v="1"/>
    <n v="0"/>
    <x v="8"/>
    <n v="11"/>
    <x v="0"/>
    <x v="12"/>
    <x v="29"/>
  </r>
  <r>
    <n v="50502"/>
    <x v="231"/>
    <x v="51"/>
    <n v="180900"/>
    <n v="9103"/>
    <s v="25B"/>
    <x v="1"/>
    <n v="0"/>
    <x v="8"/>
    <n v="11"/>
    <x v="0"/>
    <x v="12"/>
    <x v="40"/>
  </r>
  <r>
    <n v="50502"/>
    <x v="231"/>
    <x v="190"/>
    <n v="180900"/>
    <n v="9103"/>
    <s v="12B"/>
    <x v="1"/>
    <n v="0"/>
    <x v="8"/>
    <n v="11"/>
    <x v="0"/>
    <x v="0"/>
    <x v="177"/>
  </r>
  <r>
    <n v="50502"/>
    <x v="231"/>
    <x v="138"/>
    <n v="180900"/>
    <n v="9112"/>
    <s v="12B"/>
    <x v="1"/>
    <n v="-1.33"/>
    <x v="7"/>
    <n v="11"/>
    <x v="0"/>
    <x v="16"/>
    <x v="127"/>
  </r>
  <r>
    <n v="50502"/>
    <x v="231"/>
    <x v="196"/>
    <n v="180900"/>
    <n v="9112"/>
    <s v="25B"/>
    <x v="1"/>
    <n v="4.75"/>
    <x v="7"/>
    <n v="11"/>
    <x v="0"/>
    <x v="16"/>
    <x v="183"/>
  </r>
  <r>
    <n v="50502"/>
    <x v="231"/>
    <x v="64"/>
    <n v="180900"/>
    <n v="9112"/>
    <s v="12B"/>
    <x v="1"/>
    <n v="14.18"/>
    <x v="7"/>
    <n v="11"/>
    <x v="0"/>
    <x v="16"/>
    <x v="53"/>
  </r>
  <r>
    <n v="50502"/>
    <x v="231"/>
    <x v="193"/>
    <n v="180900"/>
    <n v="9112"/>
    <s v="12B"/>
    <x v="1"/>
    <n v="1.1000000000000001"/>
    <x v="7"/>
    <n v="11"/>
    <x v="0"/>
    <x v="16"/>
    <x v="180"/>
  </r>
  <r>
    <n v="50502"/>
    <x v="231"/>
    <x v="38"/>
    <n v="180900"/>
    <n v="9112"/>
    <s v="25B"/>
    <x v="1"/>
    <n v="3614.56"/>
    <x v="7"/>
    <n v="11"/>
    <x v="0"/>
    <x v="12"/>
    <x v="29"/>
  </r>
  <r>
    <n v="50502"/>
    <x v="231"/>
    <x v="51"/>
    <n v="180900"/>
    <n v="9112"/>
    <s v="25B"/>
    <x v="1"/>
    <n v="1102.9100000000001"/>
    <x v="7"/>
    <n v="11"/>
    <x v="0"/>
    <x v="12"/>
    <x v="40"/>
  </r>
  <r>
    <n v="50502"/>
    <x v="231"/>
    <x v="51"/>
    <n v="180900"/>
    <n v="9112"/>
    <s v="350"/>
    <x v="1"/>
    <n v="60.09"/>
    <x v="7"/>
    <n v="11"/>
    <x v="0"/>
    <x v="12"/>
    <x v="40"/>
  </r>
  <r>
    <n v="50502"/>
    <x v="231"/>
    <x v="190"/>
    <n v="180900"/>
    <n v="9112"/>
    <s v="12B"/>
    <x v="1"/>
    <n v="394.37"/>
    <x v="7"/>
    <n v="11"/>
    <x v="0"/>
    <x v="0"/>
    <x v="177"/>
  </r>
  <r>
    <n v="50502"/>
    <x v="231"/>
    <x v="138"/>
    <n v="180900"/>
    <n v="9112"/>
    <s v="12B"/>
    <x v="1"/>
    <n v="0"/>
    <x v="8"/>
    <n v="11"/>
    <x v="0"/>
    <x v="16"/>
    <x v="127"/>
  </r>
  <r>
    <n v="50502"/>
    <x v="231"/>
    <x v="196"/>
    <n v="180900"/>
    <n v="9112"/>
    <s v="25B"/>
    <x v="1"/>
    <n v="0"/>
    <x v="8"/>
    <n v="11"/>
    <x v="0"/>
    <x v="16"/>
    <x v="183"/>
  </r>
  <r>
    <n v="50502"/>
    <x v="231"/>
    <x v="64"/>
    <n v="180900"/>
    <n v="9112"/>
    <s v="12B"/>
    <x v="1"/>
    <n v="0"/>
    <x v="8"/>
    <n v="11"/>
    <x v="0"/>
    <x v="16"/>
    <x v="53"/>
  </r>
  <r>
    <n v="50502"/>
    <x v="231"/>
    <x v="193"/>
    <n v="180900"/>
    <n v="9112"/>
    <s v="12B"/>
    <x v="1"/>
    <n v="0"/>
    <x v="8"/>
    <n v="11"/>
    <x v="0"/>
    <x v="16"/>
    <x v="180"/>
  </r>
  <r>
    <n v="50502"/>
    <x v="231"/>
    <x v="38"/>
    <n v="180900"/>
    <n v="9112"/>
    <s v="25B"/>
    <x v="1"/>
    <n v="0"/>
    <x v="8"/>
    <n v="11"/>
    <x v="0"/>
    <x v="12"/>
    <x v="29"/>
  </r>
  <r>
    <n v="50502"/>
    <x v="231"/>
    <x v="51"/>
    <n v="180900"/>
    <n v="9112"/>
    <s v="25B"/>
    <x v="1"/>
    <n v="0"/>
    <x v="8"/>
    <n v="11"/>
    <x v="0"/>
    <x v="12"/>
    <x v="40"/>
  </r>
  <r>
    <n v="50502"/>
    <x v="231"/>
    <x v="190"/>
    <n v="180900"/>
    <n v="9112"/>
    <s v="12B"/>
    <x v="1"/>
    <n v="0"/>
    <x v="8"/>
    <n v="11"/>
    <x v="0"/>
    <x v="0"/>
    <x v="177"/>
  </r>
  <r>
    <n v="50502"/>
    <x v="232"/>
    <x v="51"/>
    <n v="180501"/>
    <n v="2300"/>
    <s v=""/>
    <x v="1"/>
    <n v="38479.29"/>
    <x v="7"/>
    <n v="11"/>
    <x v="0"/>
    <x v="12"/>
    <x v="40"/>
  </r>
  <r>
    <n v="50502"/>
    <x v="233"/>
    <x v="234"/>
    <n v="180900"/>
    <n v="1001"/>
    <s v="21B"/>
    <x v="1"/>
    <n v="16.739999999999998"/>
    <x v="7"/>
    <n v="11"/>
    <x v="11"/>
    <x v="1"/>
    <x v="221"/>
  </r>
  <r>
    <n v="50502"/>
    <x v="233"/>
    <x v="6"/>
    <n v="180900"/>
    <n v="1001"/>
    <s v="12B"/>
    <x v="1"/>
    <n v="2.1800000000000002"/>
    <x v="7"/>
    <n v="11"/>
    <x v="0"/>
    <x v="4"/>
    <x v="6"/>
  </r>
  <r>
    <n v="50502"/>
    <x v="233"/>
    <x v="25"/>
    <n v="180900"/>
    <n v="1001"/>
    <s v="12B"/>
    <x v="1"/>
    <n v="3.15"/>
    <x v="7"/>
    <n v="11"/>
    <x v="0"/>
    <x v="9"/>
    <x v="25"/>
  </r>
  <r>
    <n v="50502"/>
    <x v="233"/>
    <x v="196"/>
    <n v="180900"/>
    <n v="1001"/>
    <s v="25B"/>
    <x v="1"/>
    <n v="39"/>
    <x v="7"/>
    <n v="11"/>
    <x v="0"/>
    <x v="16"/>
    <x v="183"/>
  </r>
  <r>
    <n v="50502"/>
    <x v="233"/>
    <x v="51"/>
    <n v="180900"/>
    <n v="1001"/>
    <s v="25B"/>
    <x v="1"/>
    <n v="826.84"/>
    <x v="7"/>
    <n v="11"/>
    <x v="0"/>
    <x v="12"/>
    <x v="40"/>
  </r>
  <r>
    <n v="50502"/>
    <x v="233"/>
    <x v="51"/>
    <n v="180900"/>
    <n v="1001"/>
    <s v="25C"/>
    <x v="1"/>
    <n v="139.79"/>
    <x v="7"/>
    <n v="11"/>
    <x v="0"/>
    <x v="12"/>
    <x v="40"/>
  </r>
  <r>
    <n v="50502"/>
    <x v="233"/>
    <x v="60"/>
    <n v="180900"/>
    <n v="1001"/>
    <s v="12B"/>
    <x v="1"/>
    <n v="-10.93"/>
    <x v="7"/>
    <n v="11"/>
    <x v="0"/>
    <x v="0"/>
    <x v="49"/>
  </r>
  <r>
    <n v="50502"/>
    <x v="233"/>
    <x v="53"/>
    <n v="180900"/>
    <n v="1001"/>
    <s v="21B"/>
    <x v="1"/>
    <n v="16.420000000000002"/>
    <x v="7"/>
    <n v="11"/>
    <x v="7"/>
    <x v="1"/>
    <x v="42"/>
  </r>
  <r>
    <n v="50502"/>
    <x v="233"/>
    <x v="61"/>
    <n v="180900"/>
    <n v="1001"/>
    <s v="21B"/>
    <x v="1"/>
    <n v="10.4"/>
    <x v="7"/>
    <n v="11"/>
    <x v="8"/>
    <x v="1"/>
    <x v="50"/>
  </r>
  <r>
    <n v="50502"/>
    <x v="233"/>
    <x v="234"/>
    <n v="180900"/>
    <n v="1001"/>
    <s v="21B"/>
    <x v="1"/>
    <n v="0"/>
    <x v="8"/>
    <n v="11"/>
    <x v="11"/>
    <x v="1"/>
    <x v="221"/>
  </r>
  <r>
    <n v="50502"/>
    <x v="233"/>
    <x v="6"/>
    <n v="180900"/>
    <n v="1001"/>
    <s v="12B"/>
    <x v="1"/>
    <n v="0"/>
    <x v="8"/>
    <n v="11"/>
    <x v="0"/>
    <x v="4"/>
    <x v="6"/>
  </r>
  <r>
    <n v="50502"/>
    <x v="233"/>
    <x v="25"/>
    <n v="180900"/>
    <n v="1001"/>
    <s v="12B"/>
    <x v="1"/>
    <n v="0"/>
    <x v="8"/>
    <n v="11"/>
    <x v="0"/>
    <x v="9"/>
    <x v="25"/>
  </r>
  <r>
    <n v="50502"/>
    <x v="233"/>
    <x v="196"/>
    <n v="180900"/>
    <n v="1001"/>
    <s v="25B"/>
    <x v="1"/>
    <n v="0"/>
    <x v="8"/>
    <n v="11"/>
    <x v="0"/>
    <x v="16"/>
    <x v="183"/>
  </r>
  <r>
    <n v="50502"/>
    <x v="233"/>
    <x v="51"/>
    <n v="180900"/>
    <n v="1001"/>
    <s v="25B"/>
    <x v="1"/>
    <n v="0"/>
    <x v="8"/>
    <n v="11"/>
    <x v="0"/>
    <x v="12"/>
    <x v="40"/>
  </r>
  <r>
    <n v="50502"/>
    <x v="233"/>
    <x v="51"/>
    <n v="180900"/>
    <n v="1001"/>
    <s v="25C"/>
    <x v="1"/>
    <n v="0"/>
    <x v="8"/>
    <n v="11"/>
    <x v="0"/>
    <x v="12"/>
    <x v="40"/>
  </r>
  <r>
    <n v="50502"/>
    <x v="233"/>
    <x v="60"/>
    <n v="180900"/>
    <n v="1001"/>
    <s v="12B"/>
    <x v="1"/>
    <n v="0"/>
    <x v="8"/>
    <n v="11"/>
    <x v="0"/>
    <x v="0"/>
    <x v="49"/>
  </r>
  <r>
    <n v="50502"/>
    <x v="233"/>
    <x v="53"/>
    <n v="180900"/>
    <n v="1001"/>
    <s v="21B"/>
    <x v="1"/>
    <n v="0"/>
    <x v="8"/>
    <n v="11"/>
    <x v="7"/>
    <x v="1"/>
    <x v="42"/>
  </r>
  <r>
    <n v="50502"/>
    <x v="233"/>
    <x v="61"/>
    <n v="180900"/>
    <n v="1001"/>
    <s v="21B"/>
    <x v="1"/>
    <n v="0"/>
    <x v="8"/>
    <n v="11"/>
    <x v="8"/>
    <x v="1"/>
    <x v="50"/>
  </r>
  <r>
    <n v="50502"/>
    <x v="233"/>
    <x v="234"/>
    <n v="180900"/>
    <n v="9103"/>
    <s v="21B"/>
    <x v="1"/>
    <n v="4.18"/>
    <x v="7"/>
    <n v="11"/>
    <x v="11"/>
    <x v="1"/>
    <x v="221"/>
  </r>
  <r>
    <n v="50502"/>
    <x v="233"/>
    <x v="6"/>
    <n v="180900"/>
    <n v="9103"/>
    <s v="12B"/>
    <x v="1"/>
    <n v="0.37"/>
    <x v="7"/>
    <n v="11"/>
    <x v="0"/>
    <x v="4"/>
    <x v="6"/>
  </r>
  <r>
    <n v="50502"/>
    <x v="233"/>
    <x v="25"/>
    <n v="180900"/>
    <n v="9103"/>
    <s v="12B"/>
    <x v="1"/>
    <n v="0.54"/>
    <x v="7"/>
    <n v="11"/>
    <x v="0"/>
    <x v="9"/>
    <x v="25"/>
  </r>
  <r>
    <n v="50502"/>
    <x v="233"/>
    <x v="196"/>
    <n v="180900"/>
    <n v="9103"/>
    <s v="25B"/>
    <x v="1"/>
    <n v="6.63"/>
    <x v="7"/>
    <n v="11"/>
    <x v="0"/>
    <x v="16"/>
    <x v="183"/>
  </r>
  <r>
    <n v="50502"/>
    <x v="233"/>
    <x v="51"/>
    <n v="180900"/>
    <n v="9103"/>
    <s v="25B"/>
    <x v="1"/>
    <n v="140.56"/>
    <x v="7"/>
    <n v="11"/>
    <x v="0"/>
    <x v="12"/>
    <x v="40"/>
  </r>
  <r>
    <n v="50502"/>
    <x v="233"/>
    <x v="51"/>
    <n v="180900"/>
    <n v="9103"/>
    <s v="25C"/>
    <x v="1"/>
    <n v="23.77"/>
    <x v="7"/>
    <n v="11"/>
    <x v="0"/>
    <x v="12"/>
    <x v="40"/>
  </r>
  <r>
    <n v="50502"/>
    <x v="233"/>
    <x v="60"/>
    <n v="180900"/>
    <n v="9103"/>
    <s v="12B"/>
    <x v="1"/>
    <n v="-1.86"/>
    <x v="7"/>
    <n v="11"/>
    <x v="0"/>
    <x v="0"/>
    <x v="49"/>
  </r>
  <r>
    <n v="50502"/>
    <x v="233"/>
    <x v="53"/>
    <n v="180900"/>
    <n v="9103"/>
    <s v="21B"/>
    <x v="1"/>
    <n v="3.94"/>
    <x v="7"/>
    <n v="11"/>
    <x v="7"/>
    <x v="1"/>
    <x v="42"/>
  </r>
  <r>
    <n v="50502"/>
    <x v="233"/>
    <x v="61"/>
    <n v="180900"/>
    <n v="9103"/>
    <s v="21B"/>
    <x v="1"/>
    <n v="2.29"/>
    <x v="7"/>
    <n v="11"/>
    <x v="8"/>
    <x v="1"/>
    <x v="50"/>
  </r>
  <r>
    <n v="50502"/>
    <x v="233"/>
    <x v="234"/>
    <n v="180900"/>
    <n v="9103"/>
    <s v="21B"/>
    <x v="1"/>
    <n v="0"/>
    <x v="8"/>
    <n v="11"/>
    <x v="11"/>
    <x v="1"/>
    <x v="221"/>
  </r>
  <r>
    <n v="50502"/>
    <x v="233"/>
    <x v="6"/>
    <n v="180900"/>
    <n v="9103"/>
    <s v="12B"/>
    <x v="1"/>
    <n v="0"/>
    <x v="8"/>
    <n v="11"/>
    <x v="0"/>
    <x v="4"/>
    <x v="6"/>
  </r>
  <r>
    <n v="50502"/>
    <x v="233"/>
    <x v="25"/>
    <n v="180900"/>
    <n v="9103"/>
    <s v="12B"/>
    <x v="1"/>
    <n v="0"/>
    <x v="8"/>
    <n v="11"/>
    <x v="0"/>
    <x v="9"/>
    <x v="25"/>
  </r>
  <r>
    <n v="50502"/>
    <x v="233"/>
    <x v="196"/>
    <n v="180900"/>
    <n v="9103"/>
    <s v="25B"/>
    <x v="1"/>
    <n v="0"/>
    <x v="8"/>
    <n v="11"/>
    <x v="0"/>
    <x v="16"/>
    <x v="183"/>
  </r>
  <r>
    <n v="50502"/>
    <x v="233"/>
    <x v="51"/>
    <n v="180900"/>
    <n v="9103"/>
    <s v="25B"/>
    <x v="1"/>
    <n v="0"/>
    <x v="8"/>
    <n v="11"/>
    <x v="0"/>
    <x v="12"/>
    <x v="40"/>
  </r>
  <r>
    <n v="50502"/>
    <x v="233"/>
    <x v="51"/>
    <n v="180900"/>
    <n v="9103"/>
    <s v="25C"/>
    <x v="1"/>
    <n v="0"/>
    <x v="8"/>
    <n v="11"/>
    <x v="0"/>
    <x v="12"/>
    <x v="40"/>
  </r>
  <r>
    <n v="50502"/>
    <x v="233"/>
    <x v="60"/>
    <n v="180900"/>
    <n v="9103"/>
    <s v="12B"/>
    <x v="1"/>
    <n v="0"/>
    <x v="8"/>
    <n v="11"/>
    <x v="0"/>
    <x v="0"/>
    <x v="49"/>
  </r>
  <r>
    <n v="50502"/>
    <x v="233"/>
    <x v="53"/>
    <n v="180900"/>
    <n v="9103"/>
    <s v="21B"/>
    <x v="1"/>
    <n v="0"/>
    <x v="8"/>
    <n v="11"/>
    <x v="7"/>
    <x v="1"/>
    <x v="42"/>
  </r>
  <r>
    <n v="50502"/>
    <x v="233"/>
    <x v="61"/>
    <n v="180900"/>
    <n v="9103"/>
    <s v="21B"/>
    <x v="1"/>
    <n v="0"/>
    <x v="8"/>
    <n v="11"/>
    <x v="8"/>
    <x v="1"/>
    <x v="50"/>
  </r>
  <r>
    <n v="50502"/>
    <x v="233"/>
    <x v="234"/>
    <n v="180900"/>
    <n v="9112"/>
    <s v="21B"/>
    <x v="1"/>
    <n v="3.01"/>
    <x v="7"/>
    <n v="11"/>
    <x v="11"/>
    <x v="1"/>
    <x v="221"/>
  </r>
  <r>
    <n v="50502"/>
    <x v="233"/>
    <x v="6"/>
    <n v="180900"/>
    <n v="9112"/>
    <s v="12B"/>
    <x v="1"/>
    <n v="0.48"/>
    <x v="7"/>
    <n v="11"/>
    <x v="0"/>
    <x v="4"/>
    <x v="6"/>
  </r>
  <r>
    <n v="50502"/>
    <x v="233"/>
    <x v="25"/>
    <n v="180900"/>
    <n v="9112"/>
    <s v="12B"/>
    <x v="1"/>
    <n v="0.69"/>
    <x v="7"/>
    <n v="11"/>
    <x v="0"/>
    <x v="9"/>
    <x v="25"/>
  </r>
  <r>
    <n v="50502"/>
    <x v="233"/>
    <x v="196"/>
    <n v="180900"/>
    <n v="9112"/>
    <s v="25B"/>
    <x v="1"/>
    <n v="8.58"/>
    <x v="7"/>
    <n v="11"/>
    <x v="0"/>
    <x v="16"/>
    <x v="183"/>
  </r>
  <r>
    <n v="50502"/>
    <x v="233"/>
    <x v="51"/>
    <n v="180900"/>
    <n v="9112"/>
    <s v="25B"/>
    <x v="1"/>
    <n v="181.91"/>
    <x v="7"/>
    <n v="11"/>
    <x v="0"/>
    <x v="12"/>
    <x v="40"/>
  </r>
  <r>
    <n v="50502"/>
    <x v="233"/>
    <x v="51"/>
    <n v="180900"/>
    <n v="9112"/>
    <s v="25C"/>
    <x v="1"/>
    <n v="30.76"/>
    <x v="7"/>
    <n v="11"/>
    <x v="0"/>
    <x v="12"/>
    <x v="40"/>
  </r>
  <r>
    <n v="50502"/>
    <x v="233"/>
    <x v="60"/>
    <n v="180900"/>
    <n v="9112"/>
    <s v="12B"/>
    <x v="1"/>
    <n v="-2.41"/>
    <x v="7"/>
    <n v="11"/>
    <x v="0"/>
    <x v="0"/>
    <x v="49"/>
  </r>
  <r>
    <n v="50502"/>
    <x v="233"/>
    <x v="53"/>
    <n v="180900"/>
    <n v="9112"/>
    <s v="21B"/>
    <x v="1"/>
    <n v="3.12"/>
    <x v="7"/>
    <n v="11"/>
    <x v="7"/>
    <x v="1"/>
    <x v="42"/>
  </r>
  <r>
    <n v="50502"/>
    <x v="233"/>
    <x v="61"/>
    <n v="180900"/>
    <n v="9112"/>
    <s v="21B"/>
    <x v="1"/>
    <n v="1.87"/>
    <x v="7"/>
    <n v="11"/>
    <x v="8"/>
    <x v="1"/>
    <x v="50"/>
  </r>
  <r>
    <n v="50502"/>
    <x v="233"/>
    <x v="234"/>
    <n v="180900"/>
    <n v="9112"/>
    <s v="21B"/>
    <x v="1"/>
    <n v="0"/>
    <x v="8"/>
    <n v="11"/>
    <x v="11"/>
    <x v="1"/>
    <x v="221"/>
  </r>
  <r>
    <n v="50502"/>
    <x v="233"/>
    <x v="6"/>
    <n v="180900"/>
    <n v="9112"/>
    <s v="12B"/>
    <x v="1"/>
    <n v="0"/>
    <x v="8"/>
    <n v="11"/>
    <x v="0"/>
    <x v="4"/>
    <x v="6"/>
  </r>
  <r>
    <n v="50502"/>
    <x v="233"/>
    <x v="25"/>
    <n v="180900"/>
    <n v="9112"/>
    <s v="12B"/>
    <x v="1"/>
    <n v="0"/>
    <x v="8"/>
    <n v="11"/>
    <x v="0"/>
    <x v="9"/>
    <x v="25"/>
  </r>
  <r>
    <n v="50502"/>
    <x v="233"/>
    <x v="196"/>
    <n v="180900"/>
    <n v="9112"/>
    <s v="25B"/>
    <x v="1"/>
    <n v="0"/>
    <x v="8"/>
    <n v="11"/>
    <x v="0"/>
    <x v="16"/>
    <x v="183"/>
  </r>
  <r>
    <n v="50502"/>
    <x v="233"/>
    <x v="51"/>
    <n v="180900"/>
    <n v="9112"/>
    <s v="25B"/>
    <x v="1"/>
    <n v="0"/>
    <x v="8"/>
    <n v="11"/>
    <x v="0"/>
    <x v="12"/>
    <x v="40"/>
  </r>
  <r>
    <n v="50502"/>
    <x v="233"/>
    <x v="51"/>
    <n v="180900"/>
    <n v="9112"/>
    <s v="25C"/>
    <x v="1"/>
    <n v="0"/>
    <x v="8"/>
    <n v="11"/>
    <x v="0"/>
    <x v="12"/>
    <x v="40"/>
  </r>
  <r>
    <n v="50502"/>
    <x v="233"/>
    <x v="60"/>
    <n v="180900"/>
    <n v="9112"/>
    <s v="12B"/>
    <x v="1"/>
    <n v="0"/>
    <x v="8"/>
    <n v="11"/>
    <x v="0"/>
    <x v="0"/>
    <x v="49"/>
  </r>
  <r>
    <n v="50502"/>
    <x v="233"/>
    <x v="53"/>
    <n v="180900"/>
    <n v="9112"/>
    <s v="21B"/>
    <x v="1"/>
    <n v="0"/>
    <x v="8"/>
    <n v="11"/>
    <x v="7"/>
    <x v="1"/>
    <x v="42"/>
  </r>
  <r>
    <n v="50502"/>
    <x v="233"/>
    <x v="61"/>
    <n v="180900"/>
    <n v="9112"/>
    <s v="21B"/>
    <x v="1"/>
    <n v="0"/>
    <x v="8"/>
    <n v="11"/>
    <x v="8"/>
    <x v="1"/>
    <x v="50"/>
  </r>
  <r>
    <n v="50502"/>
    <x v="234"/>
    <x v="143"/>
    <n v="180900"/>
    <n v="1000"/>
    <s v=""/>
    <x v="1"/>
    <n v="93.8"/>
    <x v="7"/>
    <n v="11"/>
    <x v="1"/>
    <x v="1"/>
    <x v="132"/>
  </r>
  <r>
    <n v="50502"/>
    <x v="234"/>
    <x v="143"/>
    <n v="180900"/>
    <n v="1000"/>
    <s v=""/>
    <x v="1"/>
    <n v="0"/>
    <x v="8"/>
    <n v="11"/>
    <x v="1"/>
    <x v="1"/>
    <x v="132"/>
  </r>
  <r>
    <n v="50502"/>
    <x v="234"/>
    <x v="38"/>
    <n v="180900"/>
    <n v="1001"/>
    <s v="25B"/>
    <x v="1"/>
    <n v="771.06"/>
    <x v="7"/>
    <n v="11"/>
    <x v="0"/>
    <x v="12"/>
    <x v="29"/>
  </r>
  <r>
    <n v="50502"/>
    <x v="234"/>
    <x v="51"/>
    <n v="180900"/>
    <n v="1001"/>
    <s v="25B"/>
    <x v="1"/>
    <n v="375.31"/>
    <x v="7"/>
    <n v="11"/>
    <x v="0"/>
    <x v="12"/>
    <x v="40"/>
  </r>
  <r>
    <n v="50502"/>
    <x v="234"/>
    <x v="38"/>
    <n v="180900"/>
    <n v="1001"/>
    <s v="25B"/>
    <x v="1"/>
    <n v="0"/>
    <x v="8"/>
    <n v="11"/>
    <x v="0"/>
    <x v="12"/>
    <x v="29"/>
  </r>
  <r>
    <n v="50502"/>
    <x v="234"/>
    <x v="51"/>
    <n v="180900"/>
    <n v="1001"/>
    <s v="25B"/>
    <x v="1"/>
    <n v="0"/>
    <x v="8"/>
    <n v="11"/>
    <x v="0"/>
    <x v="12"/>
    <x v="40"/>
  </r>
  <r>
    <n v="50502"/>
    <x v="234"/>
    <x v="143"/>
    <n v="180900"/>
    <n v="1002"/>
    <s v=""/>
    <x v="1"/>
    <n v="3298.18"/>
    <x v="7"/>
    <n v="11"/>
    <x v="1"/>
    <x v="1"/>
    <x v="132"/>
  </r>
  <r>
    <n v="50502"/>
    <x v="234"/>
    <x v="143"/>
    <n v="180900"/>
    <n v="1002"/>
    <s v=""/>
    <x v="1"/>
    <n v="0"/>
    <x v="8"/>
    <n v="11"/>
    <x v="1"/>
    <x v="1"/>
    <x v="132"/>
  </r>
  <r>
    <n v="50502"/>
    <x v="234"/>
    <x v="38"/>
    <n v="180900"/>
    <n v="1604"/>
    <s v="25B"/>
    <x v="1"/>
    <n v="0.89"/>
    <x v="7"/>
    <n v="11"/>
    <x v="0"/>
    <x v="12"/>
    <x v="29"/>
  </r>
  <r>
    <n v="50502"/>
    <x v="234"/>
    <x v="38"/>
    <n v="180900"/>
    <n v="1604"/>
    <s v="25B"/>
    <x v="1"/>
    <n v="0"/>
    <x v="8"/>
    <n v="11"/>
    <x v="0"/>
    <x v="12"/>
    <x v="29"/>
  </r>
  <r>
    <n v="50502"/>
    <x v="234"/>
    <x v="143"/>
    <n v="180900"/>
    <n v="1821"/>
    <s v=""/>
    <x v="1"/>
    <n v="1027.04"/>
    <x v="7"/>
    <n v="11"/>
    <x v="1"/>
    <x v="1"/>
    <x v="132"/>
  </r>
  <r>
    <n v="50502"/>
    <x v="234"/>
    <x v="143"/>
    <n v="180900"/>
    <n v="1821"/>
    <s v=""/>
    <x v="1"/>
    <n v="0"/>
    <x v="8"/>
    <n v="11"/>
    <x v="1"/>
    <x v="1"/>
    <x v="132"/>
  </r>
  <r>
    <n v="50502"/>
    <x v="234"/>
    <x v="38"/>
    <n v="180900"/>
    <n v="2700"/>
    <s v="25B"/>
    <x v="1"/>
    <n v="0.38"/>
    <x v="7"/>
    <n v="11"/>
    <x v="0"/>
    <x v="12"/>
    <x v="29"/>
  </r>
  <r>
    <n v="50502"/>
    <x v="234"/>
    <x v="38"/>
    <n v="180900"/>
    <n v="2700"/>
    <s v="25B"/>
    <x v="1"/>
    <n v="0"/>
    <x v="8"/>
    <n v="11"/>
    <x v="0"/>
    <x v="12"/>
    <x v="29"/>
  </r>
  <r>
    <n v="50502"/>
    <x v="234"/>
    <x v="143"/>
    <n v="180900"/>
    <n v="9004"/>
    <s v=""/>
    <x v="1"/>
    <n v="1409.32"/>
    <x v="7"/>
    <n v="11"/>
    <x v="1"/>
    <x v="1"/>
    <x v="132"/>
  </r>
  <r>
    <n v="50502"/>
    <x v="234"/>
    <x v="143"/>
    <n v="180900"/>
    <n v="9004"/>
    <s v=""/>
    <x v="1"/>
    <n v="0"/>
    <x v="8"/>
    <n v="11"/>
    <x v="1"/>
    <x v="1"/>
    <x v="132"/>
  </r>
  <r>
    <n v="50502"/>
    <x v="234"/>
    <x v="38"/>
    <n v="180900"/>
    <n v="9006"/>
    <s v="25B"/>
    <x v="1"/>
    <n v="-150.05000000000001"/>
    <x v="7"/>
    <n v="11"/>
    <x v="0"/>
    <x v="12"/>
    <x v="29"/>
  </r>
  <r>
    <n v="50502"/>
    <x v="234"/>
    <x v="38"/>
    <n v="180900"/>
    <n v="9006"/>
    <s v="25B"/>
    <x v="1"/>
    <n v="0"/>
    <x v="8"/>
    <n v="11"/>
    <x v="0"/>
    <x v="12"/>
    <x v="29"/>
  </r>
  <r>
    <n v="50502"/>
    <x v="234"/>
    <x v="38"/>
    <n v="180900"/>
    <n v="9103"/>
    <s v="25B"/>
    <x v="1"/>
    <n v="131.08000000000001"/>
    <x v="7"/>
    <n v="11"/>
    <x v="0"/>
    <x v="12"/>
    <x v="29"/>
  </r>
  <r>
    <n v="50502"/>
    <x v="234"/>
    <x v="51"/>
    <n v="180900"/>
    <n v="9103"/>
    <s v="25B"/>
    <x v="1"/>
    <n v="63.8"/>
    <x v="7"/>
    <n v="11"/>
    <x v="0"/>
    <x v="12"/>
    <x v="40"/>
  </r>
  <r>
    <n v="50502"/>
    <x v="234"/>
    <x v="143"/>
    <n v="180900"/>
    <n v="9103"/>
    <s v=""/>
    <x v="1"/>
    <n v="791.56"/>
    <x v="7"/>
    <n v="11"/>
    <x v="1"/>
    <x v="1"/>
    <x v="132"/>
  </r>
  <r>
    <n v="50502"/>
    <x v="234"/>
    <x v="38"/>
    <n v="180900"/>
    <n v="9103"/>
    <s v="25B"/>
    <x v="1"/>
    <n v="0"/>
    <x v="8"/>
    <n v="11"/>
    <x v="0"/>
    <x v="12"/>
    <x v="29"/>
  </r>
  <r>
    <n v="50502"/>
    <x v="234"/>
    <x v="51"/>
    <n v="180900"/>
    <n v="9103"/>
    <s v="25B"/>
    <x v="1"/>
    <n v="0"/>
    <x v="8"/>
    <n v="11"/>
    <x v="0"/>
    <x v="12"/>
    <x v="40"/>
  </r>
  <r>
    <n v="50502"/>
    <x v="234"/>
    <x v="143"/>
    <n v="180900"/>
    <n v="9103"/>
    <s v=""/>
    <x v="1"/>
    <n v="0"/>
    <x v="8"/>
    <n v="11"/>
    <x v="1"/>
    <x v="1"/>
    <x v="132"/>
  </r>
  <r>
    <n v="50502"/>
    <x v="234"/>
    <x v="143"/>
    <n v="180900"/>
    <n v="9106"/>
    <s v=""/>
    <x v="1"/>
    <n v="164.91"/>
    <x v="7"/>
    <n v="11"/>
    <x v="1"/>
    <x v="1"/>
    <x v="132"/>
  </r>
  <r>
    <n v="50502"/>
    <x v="234"/>
    <x v="143"/>
    <n v="180900"/>
    <n v="9106"/>
    <s v=""/>
    <x v="1"/>
    <n v="0"/>
    <x v="8"/>
    <n v="11"/>
    <x v="1"/>
    <x v="1"/>
    <x v="132"/>
  </r>
  <r>
    <n v="50502"/>
    <x v="234"/>
    <x v="38"/>
    <n v="180900"/>
    <n v="9112"/>
    <s v="25B"/>
    <x v="1"/>
    <n v="169.63"/>
    <x v="7"/>
    <n v="11"/>
    <x v="0"/>
    <x v="12"/>
    <x v="29"/>
  </r>
  <r>
    <n v="50502"/>
    <x v="234"/>
    <x v="51"/>
    <n v="180900"/>
    <n v="9112"/>
    <s v="25B"/>
    <x v="1"/>
    <n v="82.57"/>
    <x v="7"/>
    <n v="11"/>
    <x v="0"/>
    <x v="12"/>
    <x v="40"/>
  </r>
  <r>
    <n v="50502"/>
    <x v="234"/>
    <x v="38"/>
    <n v="180900"/>
    <n v="9112"/>
    <s v="25B"/>
    <x v="1"/>
    <n v="0"/>
    <x v="8"/>
    <n v="11"/>
    <x v="0"/>
    <x v="12"/>
    <x v="29"/>
  </r>
  <r>
    <n v="50502"/>
    <x v="234"/>
    <x v="51"/>
    <n v="180900"/>
    <n v="9112"/>
    <s v="25B"/>
    <x v="1"/>
    <n v="0"/>
    <x v="8"/>
    <n v="11"/>
    <x v="0"/>
    <x v="12"/>
    <x v="40"/>
  </r>
  <r>
    <n v="50502"/>
    <x v="235"/>
    <x v="11"/>
    <n v="180501"/>
    <n v="1001"/>
    <s v=""/>
    <x v="1"/>
    <n v="3861.99"/>
    <x v="7"/>
    <n v="11"/>
    <x v="0"/>
    <x v="0"/>
    <x v="11"/>
  </r>
  <r>
    <n v="50502"/>
    <x v="235"/>
    <x v="11"/>
    <n v="180501"/>
    <n v="9103"/>
    <s v=""/>
    <x v="1"/>
    <n v="656.54"/>
    <x v="7"/>
    <n v="11"/>
    <x v="0"/>
    <x v="0"/>
    <x v="11"/>
  </r>
  <r>
    <n v="50502"/>
    <x v="235"/>
    <x v="11"/>
    <n v="180501"/>
    <n v="9112"/>
    <s v=""/>
    <x v="1"/>
    <n v="849.64"/>
    <x v="7"/>
    <n v="11"/>
    <x v="0"/>
    <x v="0"/>
    <x v="11"/>
  </r>
  <r>
    <n v="50502"/>
    <x v="235"/>
    <x v="38"/>
    <n v="180900"/>
    <n v="1001"/>
    <s v="25B"/>
    <x v="1"/>
    <n v="426.33"/>
    <x v="7"/>
    <n v="11"/>
    <x v="0"/>
    <x v="12"/>
    <x v="29"/>
  </r>
  <r>
    <n v="50502"/>
    <x v="235"/>
    <x v="11"/>
    <n v="180900"/>
    <n v="1001"/>
    <s v=""/>
    <x v="1"/>
    <n v="3614.25"/>
    <x v="7"/>
    <n v="11"/>
    <x v="0"/>
    <x v="0"/>
    <x v="11"/>
  </r>
  <r>
    <n v="50502"/>
    <x v="235"/>
    <x v="38"/>
    <n v="180900"/>
    <n v="1001"/>
    <s v="25B"/>
    <x v="1"/>
    <n v="0"/>
    <x v="8"/>
    <n v="11"/>
    <x v="0"/>
    <x v="12"/>
    <x v="29"/>
  </r>
  <r>
    <n v="50502"/>
    <x v="235"/>
    <x v="38"/>
    <n v="180900"/>
    <n v="9006"/>
    <s v="25B"/>
    <x v="1"/>
    <n v="-82.96"/>
    <x v="7"/>
    <n v="11"/>
    <x v="0"/>
    <x v="12"/>
    <x v="29"/>
  </r>
  <r>
    <n v="50502"/>
    <x v="235"/>
    <x v="38"/>
    <n v="180900"/>
    <n v="9006"/>
    <s v="25B"/>
    <x v="1"/>
    <n v="0"/>
    <x v="8"/>
    <n v="11"/>
    <x v="0"/>
    <x v="12"/>
    <x v="29"/>
  </r>
  <r>
    <n v="50502"/>
    <x v="235"/>
    <x v="38"/>
    <n v="180900"/>
    <n v="9103"/>
    <s v="25B"/>
    <x v="1"/>
    <n v="72.48"/>
    <x v="7"/>
    <n v="11"/>
    <x v="0"/>
    <x v="12"/>
    <x v="29"/>
  </r>
  <r>
    <n v="50502"/>
    <x v="235"/>
    <x v="11"/>
    <n v="180900"/>
    <n v="9103"/>
    <s v=""/>
    <x v="1"/>
    <n v="614.41999999999996"/>
    <x v="7"/>
    <n v="11"/>
    <x v="0"/>
    <x v="0"/>
    <x v="11"/>
  </r>
  <r>
    <n v="50502"/>
    <x v="235"/>
    <x v="38"/>
    <n v="180900"/>
    <n v="9103"/>
    <s v="25B"/>
    <x v="1"/>
    <n v="0"/>
    <x v="8"/>
    <n v="11"/>
    <x v="0"/>
    <x v="12"/>
    <x v="29"/>
  </r>
  <r>
    <n v="50502"/>
    <x v="235"/>
    <x v="38"/>
    <n v="180900"/>
    <n v="9112"/>
    <s v="25B"/>
    <x v="1"/>
    <n v="93.79"/>
    <x v="7"/>
    <n v="11"/>
    <x v="0"/>
    <x v="12"/>
    <x v="29"/>
  </r>
  <r>
    <n v="50502"/>
    <x v="235"/>
    <x v="11"/>
    <n v="180900"/>
    <n v="9112"/>
    <s v=""/>
    <x v="1"/>
    <n v="795.14"/>
    <x v="7"/>
    <n v="11"/>
    <x v="0"/>
    <x v="0"/>
    <x v="11"/>
  </r>
  <r>
    <n v="50502"/>
    <x v="235"/>
    <x v="38"/>
    <n v="180900"/>
    <n v="9112"/>
    <s v="25B"/>
    <x v="1"/>
    <n v="0"/>
    <x v="8"/>
    <n v="11"/>
    <x v="0"/>
    <x v="12"/>
    <x v="29"/>
  </r>
  <r>
    <n v="50502"/>
    <x v="236"/>
    <x v="38"/>
    <n v="180900"/>
    <n v="1001"/>
    <s v="25B"/>
    <x v="1"/>
    <n v="56.69"/>
    <x v="7"/>
    <n v="11"/>
    <x v="0"/>
    <x v="12"/>
    <x v="29"/>
  </r>
  <r>
    <n v="50502"/>
    <x v="236"/>
    <x v="38"/>
    <n v="180900"/>
    <n v="1001"/>
    <s v="25B"/>
    <x v="1"/>
    <n v="0"/>
    <x v="8"/>
    <n v="11"/>
    <x v="0"/>
    <x v="12"/>
    <x v="29"/>
  </r>
  <r>
    <n v="50502"/>
    <x v="236"/>
    <x v="38"/>
    <n v="180900"/>
    <n v="1006"/>
    <s v="25B"/>
    <x v="1"/>
    <n v="1.08"/>
    <x v="7"/>
    <n v="11"/>
    <x v="0"/>
    <x v="12"/>
    <x v="29"/>
  </r>
  <r>
    <n v="50502"/>
    <x v="236"/>
    <x v="38"/>
    <n v="180900"/>
    <n v="1006"/>
    <s v="25B"/>
    <x v="1"/>
    <n v="0"/>
    <x v="8"/>
    <n v="11"/>
    <x v="0"/>
    <x v="12"/>
    <x v="29"/>
  </r>
  <r>
    <n v="50502"/>
    <x v="236"/>
    <x v="38"/>
    <n v="180900"/>
    <n v="9103"/>
    <s v="25B"/>
    <x v="1"/>
    <n v="9.64"/>
    <x v="7"/>
    <n v="11"/>
    <x v="0"/>
    <x v="12"/>
    <x v="29"/>
  </r>
  <r>
    <n v="50502"/>
    <x v="236"/>
    <x v="38"/>
    <n v="180900"/>
    <n v="9103"/>
    <s v="25B"/>
    <x v="1"/>
    <n v="0"/>
    <x v="8"/>
    <n v="11"/>
    <x v="0"/>
    <x v="12"/>
    <x v="29"/>
  </r>
  <r>
    <n v="50502"/>
    <x v="236"/>
    <x v="38"/>
    <n v="180900"/>
    <n v="9112"/>
    <s v="25B"/>
    <x v="1"/>
    <n v="12.47"/>
    <x v="7"/>
    <n v="11"/>
    <x v="0"/>
    <x v="12"/>
    <x v="29"/>
  </r>
  <r>
    <n v="50502"/>
    <x v="236"/>
    <x v="38"/>
    <n v="180900"/>
    <n v="9112"/>
    <s v="25B"/>
    <x v="1"/>
    <n v="0"/>
    <x v="8"/>
    <n v="11"/>
    <x v="0"/>
    <x v="12"/>
    <x v="29"/>
  </r>
  <r>
    <n v="50502"/>
    <x v="238"/>
    <x v="11"/>
    <n v="180400"/>
    <n v="1001"/>
    <s v=""/>
    <x v="1"/>
    <n v="774.05"/>
    <x v="7"/>
    <n v="11"/>
    <x v="0"/>
    <x v="0"/>
    <x v="11"/>
  </r>
  <r>
    <n v="50502"/>
    <x v="238"/>
    <x v="11"/>
    <n v="180400"/>
    <n v="9103"/>
    <s v=""/>
    <x v="1"/>
    <n v="131.59"/>
    <x v="7"/>
    <n v="11"/>
    <x v="0"/>
    <x v="0"/>
    <x v="11"/>
  </r>
  <r>
    <n v="50502"/>
    <x v="238"/>
    <x v="11"/>
    <n v="180400"/>
    <n v="9112"/>
    <s v=""/>
    <x v="1"/>
    <n v="170.29"/>
    <x v="7"/>
    <n v="11"/>
    <x v="0"/>
    <x v="0"/>
    <x v="11"/>
  </r>
  <r>
    <n v="50502"/>
    <x v="238"/>
    <x v="11"/>
    <n v="180900"/>
    <n v="1001"/>
    <s v="12C"/>
    <x v="1"/>
    <n v="2384.59"/>
    <x v="7"/>
    <n v="11"/>
    <x v="0"/>
    <x v="0"/>
    <x v="11"/>
  </r>
  <r>
    <n v="50502"/>
    <x v="238"/>
    <x v="11"/>
    <n v="180900"/>
    <n v="9103"/>
    <s v="12C"/>
    <x v="1"/>
    <n v="405.38"/>
    <x v="7"/>
    <n v="11"/>
    <x v="0"/>
    <x v="0"/>
    <x v="11"/>
  </r>
  <r>
    <n v="50502"/>
    <x v="238"/>
    <x v="11"/>
    <n v="180900"/>
    <n v="9112"/>
    <s v="12C"/>
    <x v="1"/>
    <n v="524.61"/>
    <x v="7"/>
    <n v="11"/>
    <x v="0"/>
    <x v="0"/>
    <x v="11"/>
  </r>
  <r>
    <n v="50502"/>
    <x v="241"/>
    <x v="103"/>
    <n v="180016"/>
    <n v="1001"/>
    <s v=""/>
    <x v="1"/>
    <n v="-165.93"/>
    <x v="7"/>
    <n v="11"/>
    <x v="0"/>
    <x v="23"/>
    <x v="92"/>
  </r>
  <r>
    <n v="50502"/>
    <x v="241"/>
    <x v="14"/>
    <n v="180016"/>
    <n v="1001"/>
    <s v=""/>
    <x v="1"/>
    <n v="110.32"/>
    <x v="7"/>
    <n v="11"/>
    <x v="0"/>
    <x v="8"/>
    <x v="14"/>
  </r>
  <r>
    <n v="50502"/>
    <x v="241"/>
    <x v="103"/>
    <n v="180016"/>
    <n v="9103"/>
    <s v=""/>
    <x v="1"/>
    <n v="-28.21"/>
    <x v="7"/>
    <n v="11"/>
    <x v="0"/>
    <x v="23"/>
    <x v="92"/>
  </r>
  <r>
    <n v="50502"/>
    <x v="241"/>
    <x v="14"/>
    <n v="180016"/>
    <n v="9103"/>
    <s v=""/>
    <x v="1"/>
    <n v="18.75"/>
    <x v="7"/>
    <n v="11"/>
    <x v="0"/>
    <x v="8"/>
    <x v="14"/>
  </r>
  <r>
    <n v="50502"/>
    <x v="241"/>
    <x v="103"/>
    <n v="180016"/>
    <n v="9112"/>
    <s v=""/>
    <x v="1"/>
    <n v="-36.5"/>
    <x v="7"/>
    <n v="11"/>
    <x v="0"/>
    <x v="23"/>
    <x v="92"/>
  </r>
  <r>
    <n v="50502"/>
    <x v="241"/>
    <x v="14"/>
    <n v="180016"/>
    <n v="9112"/>
    <s v=""/>
    <x v="1"/>
    <n v="24.27"/>
    <x v="7"/>
    <n v="11"/>
    <x v="0"/>
    <x v="8"/>
    <x v="14"/>
  </r>
  <r>
    <n v="50502"/>
    <x v="241"/>
    <x v="103"/>
    <n v="180016"/>
    <n v="9199"/>
    <s v="810"/>
    <x v="1"/>
    <n v="2769.44"/>
    <x v="7"/>
    <n v="11"/>
    <x v="0"/>
    <x v="23"/>
    <x v="92"/>
  </r>
  <r>
    <n v="50502"/>
    <x v="241"/>
    <x v="14"/>
    <n v="180016"/>
    <n v="9199"/>
    <s v="810"/>
    <x v="1"/>
    <n v="1252.3599999999999"/>
    <x v="7"/>
    <n v="11"/>
    <x v="0"/>
    <x v="8"/>
    <x v="14"/>
  </r>
  <r>
    <n v="50502"/>
    <x v="241"/>
    <x v="103"/>
    <n v="180016"/>
    <n v="9199"/>
    <s v="810"/>
    <x v="1"/>
    <n v="0"/>
    <x v="8"/>
    <n v="11"/>
    <x v="0"/>
    <x v="23"/>
    <x v="92"/>
  </r>
  <r>
    <n v="50502"/>
    <x v="241"/>
    <x v="103"/>
    <n v="180020"/>
    <n v="1001"/>
    <s v=""/>
    <x v="1"/>
    <n v="773.47"/>
    <x v="7"/>
    <n v="11"/>
    <x v="0"/>
    <x v="23"/>
    <x v="92"/>
  </r>
  <r>
    <n v="50502"/>
    <x v="241"/>
    <x v="103"/>
    <n v="180020"/>
    <n v="9103"/>
    <s v=""/>
    <x v="1"/>
    <n v="131.49"/>
    <x v="7"/>
    <n v="11"/>
    <x v="0"/>
    <x v="23"/>
    <x v="92"/>
  </r>
  <r>
    <n v="50502"/>
    <x v="241"/>
    <x v="103"/>
    <n v="180020"/>
    <n v="9112"/>
    <s v=""/>
    <x v="1"/>
    <n v="170.16"/>
    <x v="7"/>
    <n v="11"/>
    <x v="0"/>
    <x v="23"/>
    <x v="92"/>
  </r>
  <r>
    <n v="50502"/>
    <x v="241"/>
    <x v="103"/>
    <n v="180020"/>
    <n v="9199"/>
    <s v="C70"/>
    <x v="1"/>
    <n v="727.12"/>
    <x v="7"/>
    <n v="11"/>
    <x v="0"/>
    <x v="23"/>
    <x v="92"/>
  </r>
  <r>
    <n v="50502"/>
    <x v="241"/>
    <x v="14"/>
    <n v="180020"/>
    <n v="9199"/>
    <s v="C70"/>
    <x v="1"/>
    <n v="153.13"/>
    <x v="7"/>
    <n v="11"/>
    <x v="0"/>
    <x v="8"/>
    <x v="14"/>
  </r>
  <r>
    <n v="50502"/>
    <x v="241"/>
    <x v="103"/>
    <n v="180021"/>
    <n v="9199"/>
    <s v="C70"/>
    <x v="1"/>
    <n v="282.77"/>
    <x v="7"/>
    <n v="11"/>
    <x v="0"/>
    <x v="23"/>
    <x v="92"/>
  </r>
  <r>
    <n v="50502"/>
    <x v="241"/>
    <x v="14"/>
    <n v="180021"/>
    <n v="9199"/>
    <s v="C70"/>
    <x v="1"/>
    <n v="59.55"/>
    <x v="7"/>
    <n v="11"/>
    <x v="0"/>
    <x v="8"/>
    <x v="14"/>
  </r>
  <r>
    <n v="50502"/>
    <x v="241"/>
    <x v="103"/>
    <n v="180026"/>
    <n v="1001"/>
    <s v=""/>
    <x v="1"/>
    <n v="726.54"/>
    <x v="7"/>
    <n v="11"/>
    <x v="0"/>
    <x v="23"/>
    <x v="92"/>
  </r>
  <r>
    <n v="50502"/>
    <x v="241"/>
    <x v="14"/>
    <n v="180026"/>
    <n v="1001"/>
    <s v=""/>
    <x v="1"/>
    <n v="153.01"/>
    <x v="7"/>
    <n v="11"/>
    <x v="0"/>
    <x v="8"/>
    <x v="14"/>
  </r>
  <r>
    <n v="50502"/>
    <x v="241"/>
    <x v="103"/>
    <n v="180026"/>
    <n v="9103"/>
    <s v=""/>
    <x v="1"/>
    <n v="123.51"/>
    <x v="7"/>
    <n v="11"/>
    <x v="0"/>
    <x v="23"/>
    <x v="92"/>
  </r>
  <r>
    <n v="50502"/>
    <x v="241"/>
    <x v="14"/>
    <n v="180026"/>
    <n v="9103"/>
    <s v=""/>
    <x v="1"/>
    <n v="26.01"/>
    <x v="7"/>
    <n v="11"/>
    <x v="0"/>
    <x v="8"/>
    <x v="14"/>
  </r>
  <r>
    <n v="50502"/>
    <x v="241"/>
    <x v="103"/>
    <n v="180026"/>
    <n v="9112"/>
    <s v=""/>
    <x v="1"/>
    <n v="159.84"/>
    <x v="7"/>
    <n v="11"/>
    <x v="0"/>
    <x v="23"/>
    <x v="92"/>
  </r>
  <r>
    <n v="50502"/>
    <x v="241"/>
    <x v="14"/>
    <n v="180026"/>
    <n v="9112"/>
    <s v=""/>
    <x v="1"/>
    <n v="33.659999999999997"/>
    <x v="7"/>
    <n v="11"/>
    <x v="0"/>
    <x v="8"/>
    <x v="14"/>
  </r>
  <r>
    <n v="50502"/>
    <x v="241"/>
    <x v="103"/>
    <n v="180026"/>
    <n v="9199"/>
    <s v="C70"/>
    <x v="1"/>
    <n v="-1009.89"/>
    <x v="7"/>
    <n v="11"/>
    <x v="0"/>
    <x v="23"/>
    <x v="92"/>
  </r>
  <r>
    <n v="50502"/>
    <x v="241"/>
    <x v="14"/>
    <n v="180026"/>
    <n v="9199"/>
    <s v="C70"/>
    <x v="1"/>
    <n v="-212.68"/>
    <x v="7"/>
    <n v="11"/>
    <x v="0"/>
    <x v="8"/>
    <x v="14"/>
  </r>
  <r>
    <n v="50502"/>
    <x v="241"/>
    <x v="103"/>
    <n v="180027"/>
    <n v="1001"/>
    <s v="C75"/>
    <x v="1"/>
    <n v="-448.61"/>
    <x v="7"/>
    <n v="11"/>
    <x v="0"/>
    <x v="23"/>
    <x v="92"/>
  </r>
  <r>
    <n v="50502"/>
    <x v="241"/>
    <x v="103"/>
    <n v="180027"/>
    <n v="9103"/>
    <s v="C75"/>
    <x v="1"/>
    <n v="-76.260000000000005"/>
    <x v="7"/>
    <n v="11"/>
    <x v="0"/>
    <x v="23"/>
    <x v="92"/>
  </r>
  <r>
    <n v="50502"/>
    <x v="241"/>
    <x v="103"/>
    <n v="180027"/>
    <n v="9112"/>
    <s v="C75"/>
    <x v="1"/>
    <n v="-98.69"/>
    <x v="7"/>
    <n v="11"/>
    <x v="0"/>
    <x v="23"/>
    <x v="92"/>
  </r>
  <r>
    <n v="50502"/>
    <x v="241"/>
    <x v="103"/>
    <n v="180027"/>
    <n v="9199"/>
    <s v="C75"/>
    <x v="1"/>
    <n v="-421.73"/>
    <x v="7"/>
    <n v="11"/>
    <x v="0"/>
    <x v="23"/>
    <x v="92"/>
  </r>
  <r>
    <n v="50502"/>
    <x v="241"/>
    <x v="14"/>
    <n v="180027"/>
    <n v="9199"/>
    <s v="C75"/>
    <x v="1"/>
    <n v="-88.82"/>
    <x v="7"/>
    <n v="11"/>
    <x v="0"/>
    <x v="8"/>
    <x v="14"/>
  </r>
  <r>
    <n v="50502"/>
    <x v="241"/>
    <x v="110"/>
    <n v="180030"/>
    <n v="9100"/>
    <s v=""/>
    <x v="1"/>
    <n v="-0.09"/>
    <x v="7"/>
    <n v="11"/>
    <x v="2"/>
    <x v="24"/>
    <x v="99"/>
  </r>
  <r>
    <n v="50502"/>
    <x v="241"/>
    <x v="11"/>
    <n v="180400"/>
    <n v="1001"/>
    <s v=""/>
    <x v="1"/>
    <n v="137.31"/>
    <x v="7"/>
    <n v="11"/>
    <x v="0"/>
    <x v="0"/>
    <x v="11"/>
  </r>
  <r>
    <n v="50502"/>
    <x v="241"/>
    <x v="11"/>
    <n v="180400"/>
    <n v="9103"/>
    <s v=""/>
    <x v="1"/>
    <n v="23.35"/>
    <x v="7"/>
    <n v="11"/>
    <x v="0"/>
    <x v="0"/>
    <x v="11"/>
  </r>
  <r>
    <n v="50502"/>
    <x v="241"/>
    <x v="11"/>
    <n v="180400"/>
    <n v="9112"/>
    <s v=""/>
    <x v="1"/>
    <n v="30.21"/>
    <x v="7"/>
    <n v="11"/>
    <x v="0"/>
    <x v="0"/>
    <x v="11"/>
  </r>
  <r>
    <n v="50502"/>
    <x v="241"/>
    <x v="25"/>
    <n v="180501"/>
    <n v="1001"/>
    <s v=""/>
    <x v="1"/>
    <n v="8545.93"/>
    <x v="7"/>
    <n v="11"/>
    <x v="0"/>
    <x v="9"/>
    <x v="25"/>
  </r>
  <r>
    <n v="50502"/>
    <x v="241"/>
    <x v="103"/>
    <n v="180501"/>
    <n v="1001"/>
    <s v=""/>
    <x v="1"/>
    <n v="-71.099999999999994"/>
    <x v="7"/>
    <n v="11"/>
    <x v="0"/>
    <x v="23"/>
    <x v="92"/>
  </r>
  <r>
    <n v="50502"/>
    <x v="241"/>
    <x v="27"/>
    <n v="180501"/>
    <n v="1001"/>
    <s v="GD3"/>
    <x v="1"/>
    <n v="1.07"/>
    <x v="7"/>
    <n v="11"/>
    <x v="0"/>
    <x v="11"/>
    <x v="27"/>
  </r>
  <r>
    <n v="50502"/>
    <x v="241"/>
    <x v="198"/>
    <n v="180501"/>
    <n v="1001"/>
    <s v=""/>
    <x v="1"/>
    <n v="515.39"/>
    <x v="7"/>
    <n v="11"/>
    <x v="0"/>
    <x v="11"/>
    <x v="185"/>
  </r>
  <r>
    <n v="50502"/>
    <x v="241"/>
    <x v="127"/>
    <n v="180501"/>
    <n v="1001"/>
    <s v=""/>
    <x v="1"/>
    <n v="1046.07"/>
    <x v="7"/>
    <n v="11"/>
    <x v="0"/>
    <x v="2"/>
    <x v="116"/>
  </r>
  <r>
    <n v="50502"/>
    <x v="241"/>
    <x v="12"/>
    <n v="180501"/>
    <n v="1001"/>
    <s v=""/>
    <x v="1"/>
    <n v="201.28"/>
    <x v="7"/>
    <n v="11"/>
    <x v="0"/>
    <x v="7"/>
    <x v="12"/>
  </r>
  <r>
    <n v="50502"/>
    <x v="241"/>
    <x v="137"/>
    <n v="180501"/>
    <n v="1001"/>
    <s v=""/>
    <x v="1"/>
    <n v="3494.43"/>
    <x v="7"/>
    <n v="11"/>
    <x v="0"/>
    <x v="28"/>
    <x v="126"/>
  </r>
  <r>
    <n v="50502"/>
    <x v="241"/>
    <x v="14"/>
    <n v="180501"/>
    <n v="1001"/>
    <s v=""/>
    <x v="1"/>
    <n v="3724.07"/>
    <x v="7"/>
    <n v="11"/>
    <x v="0"/>
    <x v="8"/>
    <x v="14"/>
  </r>
  <r>
    <n v="50502"/>
    <x v="241"/>
    <x v="85"/>
    <n v="180501"/>
    <n v="1001"/>
    <s v=""/>
    <x v="1"/>
    <n v="688.98"/>
    <x v="7"/>
    <n v="11"/>
    <x v="0"/>
    <x v="2"/>
    <x v="74"/>
  </r>
  <r>
    <n v="50502"/>
    <x v="241"/>
    <x v="11"/>
    <n v="180501"/>
    <n v="1001"/>
    <s v=""/>
    <x v="1"/>
    <n v="11357.13"/>
    <x v="7"/>
    <n v="11"/>
    <x v="0"/>
    <x v="0"/>
    <x v="11"/>
  </r>
  <r>
    <n v="50502"/>
    <x v="241"/>
    <x v="8"/>
    <n v="180501"/>
    <n v="1080"/>
    <s v="GD3"/>
    <x v="1"/>
    <n v="455.97"/>
    <x v="7"/>
    <n v="11"/>
    <x v="0"/>
    <x v="6"/>
    <x v="8"/>
  </r>
  <r>
    <n v="50502"/>
    <x v="241"/>
    <x v="10"/>
    <n v="180501"/>
    <n v="1080"/>
    <s v=""/>
    <x v="1"/>
    <n v="8811.16"/>
    <x v="7"/>
    <n v="11"/>
    <x v="1"/>
    <x v="1"/>
    <x v="10"/>
  </r>
  <r>
    <n v="50502"/>
    <x v="241"/>
    <x v="10"/>
    <n v="180501"/>
    <n v="1089"/>
    <s v=""/>
    <x v="1"/>
    <n v="5914.03"/>
    <x v="7"/>
    <n v="11"/>
    <x v="1"/>
    <x v="1"/>
    <x v="10"/>
  </r>
  <r>
    <n v="50502"/>
    <x v="241"/>
    <x v="8"/>
    <n v="180501"/>
    <n v="1090"/>
    <s v="GD3"/>
    <x v="1"/>
    <n v="3211.53"/>
    <x v="7"/>
    <n v="11"/>
    <x v="0"/>
    <x v="6"/>
    <x v="8"/>
  </r>
  <r>
    <n v="50502"/>
    <x v="241"/>
    <x v="10"/>
    <n v="180501"/>
    <n v="1090"/>
    <s v=""/>
    <x v="1"/>
    <n v="11992.58"/>
    <x v="7"/>
    <n v="11"/>
    <x v="1"/>
    <x v="1"/>
    <x v="10"/>
  </r>
  <r>
    <n v="50502"/>
    <x v="241"/>
    <x v="12"/>
    <n v="180501"/>
    <n v="1795"/>
    <s v="GD3"/>
    <x v="1"/>
    <n v="4698.7700000000004"/>
    <x v="7"/>
    <n v="11"/>
    <x v="0"/>
    <x v="7"/>
    <x v="12"/>
  </r>
  <r>
    <n v="50502"/>
    <x v="241"/>
    <x v="8"/>
    <n v="180501"/>
    <n v="1797"/>
    <s v="GD3"/>
    <x v="1"/>
    <n v="745.58"/>
    <x v="7"/>
    <n v="11"/>
    <x v="0"/>
    <x v="6"/>
    <x v="8"/>
  </r>
  <r>
    <n v="50502"/>
    <x v="241"/>
    <x v="25"/>
    <n v="180501"/>
    <n v="9103"/>
    <s v=""/>
    <x v="1"/>
    <n v="1452.81"/>
    <x v="7"/>
    <n v="11"/>
    <x v="0"/>
    <x v="9"/>
    <x v="25"/>
  </r>
  <r>
    <n v="50502"/>
    <x v="241"/>
    <x v="103"/>
    <n v="180501"/>
    <n v="9103"/>
    <s v=""/>
    <x v="1"/>
    <n v="-12.09"/>
    <x v="7"/>
    <n v="11"/>
    <x v="0"/>
    <x v="23"/>
    <x v="92"/>
  </r>
  <r>
    <n v="50502"/>
    <x v="241"/>
    <x v="27"/>
    <n v="180501"/>
    <n v="9103"/>
    <s v="GD3"/>
    <x v="1"/>
    <n v="0.18"/>
    <x v="7"/>
    <n v="11"/>
    <x v="0"/>
    <x v="11"/>
    <x v="27"/>
  </r>
  <r>
    <n v="50502"/>
    <x v="241"/>
    <x v="198"/>
    <n v="180501"/>
    <n v="9103"/>
    <s v=""/>
    <x v="1"/>
    <n v="87.62"/>
    <x v="7"/>
    <n v="11"/>
    <x v="0"/>
    <x v="11"/>
    <x v="185"/>
  </r>
  <r>
    <n v="50502"/>
    <x v="241"/>
    <x v="127"/>
    <n v="180501"/>
    <n v="9103"/>
    <s v=""/>
    <x v="1"/>
    <n v="177.83"/>
    <x v="7"/>
    <n v="11"/>
    <x v="0"/>
    <x v="2"/>
    <x v="116"/>
  </r>
  <r>
    <n v="50502"/>
    <x v="241"/>
    <x v="12"/>
    <n v="180501"/>
    <n v="9103"/>
    <s v=""/>
    <x v="1"/>
    <n v="34.22"/>
    <x v="7"/>
    <n v="11"/>
    <x v="0"/>
    <x v="7"/>
    <x v="12"/>
  </r>
  <r>
    <n v="50502"/>
    <x v="241"/>
    <x v="137"/>
    <n v="180501"/>
    <n v="9103"/>
    <s v=""/>
    <x v="1"/>
    <n v="594.04999999999995"/>
    <x v="7"/>
    <n v="11"/>
    <x v="0"/>
    <x v="28"/>
    <x v="126"/>
  </r>
  <r>
    <n v="50502"/>
    <x v="241"/>
    <x v="14"/>
    <n v="180501"/>
    <n v="9103"/>
    <s v=""/>
    <x v="1"/>
    <n v="633.09"/>
    <x v="7"/>
    <n v="11"/>
    <x v="0"/>
    <x v="8"/>
    <x v="14"/>
  </r>
  <r>
    <n v="50502"/>
    <x v="241"/>
    <x v="85"/>
    <n v="180501"/>
    <n v="9103"/>
    <s v=""/>
    <x v="1"/>
    <n v="117.13"/>
    <x v="7"/>
    <n v="11"/>
    <x v="0"/>
    <x v="2"/>
    <x v="74"/>
  </r>
  <r>
    <n v="50502"/>
    <x v="241"/>
    <x v="11"/>
    <n v="180501"/>
    <n v="9103"/>
    <s v=""/>
    <x v="1"/>
    <n v="1930.71"/>
    <x v="7"/>
    <n v="11"/>
    <x v="0"/>
    <x v="0"/>
    <x v="11"/>
  </r>
  <r>
    <n v="50502"/>
    <x v="241"/>
    <x v="25"/>
    <n v="180501"/>
    <n v="9112"/>
    <s v=""/>
    <x v="1"/>
    <n v="1880.1"/>
    <x v="7"/>
    <n v="11"/>
    <x v="0"/>
    <x v="9"/>
    <x v="25"/>
  </r>
  <r>
    <n v="50502"/>
    <x v="241"/>
    <x v="103"/>
    <n v="180501"/>
    <n v="9112"/>
    <s v=""/>
    <x v="1"/>
    <n v="-15.64"/>
    <x v="7"/>
    <n v="11"/>
    <x v="0"/>
    <x v="23"/>
    <x v="92"/>
  </r>
  <r>
    <n v="50502"/>
    <x v="241"/>
    <x v="27"/>
    <n v="180501"/>
    <n v="9112"/>
    <s v="GD3"/>
    <x v="1"/>
    <n v="0.24"/>
    <x v="7"/>
    <n v="11"/>
    <x v="0"/>
    <x v="11"/>
    <x v="27"/>
  </r>
  <r>
    <n v="50502"/>
    <x v="241"/>
    <x v="198"/>
    <n v="180501"/>
    <n v="9112"/>
    <s v=""/>
    <x v="1"/>
    <n v="113.39"/>
    <x v="7"/>
    <n v="11"/>
    <x v="0"/>
    <x v="11"/>
    <x v="185"/>
  </r>
  <r>
    <n v="50502"/>
    <x v="241"/>
    <x v="127"/>
    <n v="180501"/>
    <n v="9112"/>
    <s v=""/>
    <x v="1"/>
    <n v="230.14"/>
    <x v="7"/>
    <n v="11"/>
    <x v="0"/>
    <x v="2"/>
    <x v="116"/>
  </r>
  <r>
    <n v="50502"/>
    <x v="241"/>
    <x v="12"/>
    <n v="180501"/>
    <n v="9112"/>
    <s v=""/>
    <x v="1"/>
    <n v="44.28"/>
    <x v="7"/>
    <n v="11"/>
    <x v="0"/>
    <x v="7"/>
    <x v="12"/>
  </r>
  <r>
    <n v="50502"/>
    <x v="241"/>
    <x v="137"/>
    <n v="180501"/>
    <n v="9112"/>
    <s v=""/>
    <x v="1"/>
    <n v="768.78"/>
    <x v="7"/>
    <n v="11"/>
    <x v="0"/>
    <x v="28"/>
    <x v="126"/>
  </r>
  <r>
    <n v="50502"/>
    <x v="241"/>
    <x v="14"/>
    <n v="180501"/>
    <n v="9112"/>
    <s v=""/>
    <x v="1"/>
    <n v="819.3"/>
    <x v="7"/>
    <n v="11"/>
    <x v="0"/>
    <x v="8"/>
    <x v="14"/>
  </r>
  <r>
    <n v="50502"/>
    <x v="241"/>
    <x v="85"/>
    <n v="180501"/>
    <n v="9112"/>
    <s v=""/>
    <x v="1"/>
    <n v="151.58000000000001"/>
    <x v="7"/>
    <n v="11"/>
    <x v="0"/>
    <x v="2"/>
    <x v="74"/>
  </r>
  <r>
    <n v="50502"/>
    <x v="241"/>
    <x v="11"/>
    <n v="180501"/>
    <n v="9112"/>
    <s v=""/>
    <x v="1"/>
    <n v="2498.5700000000002"/>
    <x v="7"/>
    <n v="11"/>
    <x v="0"/>
    <x v="0"/>
    <x v="11"/>
  </r>
  <r>
    <n v="50502"/>
    <x v="241"/>
    <x v="14"/>
    <n v="180501"/>
    <n v="9113"/>
    <s v=""/>
    <x v="1"/>
    <n v="238.91"/>
    <x v="7"/>
    <n v="11"/>
    <x v="0"/>
    <x v="8"/>
    <x v="14"/>
  </r>
  <r>
    <n v="50502"/>
    <x v="241"/>
    <x v="38"/>
    <n v="180600"/>
    <n v="1001"/>
    <s v=""/>
    <x v="1"/>
    <n v="2775.84"/>
    <x v="9"/>
    <n v="11"/>
    <x v="0"/>
    <x v="12"/>
    <x v="29"/>
  </r>
  <r>
    <n v="50502"/>
    <x v="241"/>
    <x v="38"/>
    <n v="180600"/>
    <n v="1001"/>
    <s v="350"/>
    <x v="1"/>
    <n v="-2775.84"/>
    <x v="9"/>
    <n v="11"/>
    <x v="0"/>
    <x v="12"/>
    <x v="29"/>
  </r>
  <r>
    <n v="50502"/>
    <x v="241"/>
    <x v="87"/>
    <n v="180600"/>
    <n v="1001"/>
    <s v=""/>
    <x v="1"/>
    <n v="218.27"/>
    <x v="9"/>
    <n v="11"/>
    <x v="0"/>
    <x v="8"/>
    <x v="76"/>
  </r>
  <r>
    <n v="50502"/>
    <x v="241"/>
    <x v="87"/>
    <n v="180600"/>
    <n v="1001"/>
    <s v="350"/>
    <x v="1"/>
    <n v="-218.27"/>
    <x v="9"/>
    <n v="11"/>
    <x v="0"/>
    <x v="8"/>
    <x v="76"/>
  </r>
  <r>
    <n v="50502"/>
    <x v="241"/>
    <x v="89"/>
    <n v="180600"/>
    <n v="1001"/>
    <s v=""/>
    <x v="1"/>
    <n v="7810.51"/>
    <x v="7"/>
    <n v="11"/>
    <x v="0"/>
    <x v="5"/>
    <x v="78"/>
  </r>
  <r>
    <n v="50502"/>
    <x v="241"/>
    <x v="89"/>
    <n v="180600"/>
    <n v="1001"/>
    <s v="350"/>
    <x v="1"/>
    <n v="-7810.51"/>
    <x v="7"/>
    <n v="11"/>
    <x v="0"/>
    <x v="5"/>
    <x v="78"/>
  </r>
  <r>
    <n v="50502"/>
    <x v="241"/>
    <x v="59"/>
    <n v="180600"/>
    <n v="1001"/>
    <s v=""/>
    <x v="1"/>
    <n v="6413.99"/>
    <x v="7"/>
    <n v="11"/>
    <x v="0"/>
    <x v="8"/>
    <x v="48"/>
  </r>
  <r>
    <n v="50502"/>
    <x v="241"/>
    <x v="59"/>
    <n v="180600"/>
    <n v="1001"/>
    <s v="350"/>
    <x v="1"/>
    <n v="-6413.99"/>
    <x v="7"/>
    <n v="11"/>
    <x v="0"/>
    <x v="8"/>
    <x v="48"/>
  </r>
  <r>
    <n v="50502"/>
    <x v="241"/>
    <x v="14"/>
    <n v="180600"/>
    <n v="1001"/>
    <s v=""/>
    <x v="1"/>
    <n v="23539.759999999998"/>
    <x v="7"/>
    <n v="11"/>
    <x v="0"/>
    <x v="8"/>
    <x v="14"/>
  </r>
  <r>
    <n v="50502"/>
    <x v="241"/>
    <x v="14"/>
    <n v="180600"/>
    <n v="1001"/>
    <s v="350"/>
    <x v="1"/>
    <n v="-23539.759999999998"/>
    <x v="7"/>
    <n v="11"/>
    <x v="0"/>
    <x v="8"/>
    <x v="14"/>
  </r>
  <r>
    <n v="50502"/>
    <x v="241"/>
    <x v="38"/>
    <n v="180600"/>
    <n v="1001"/>
    <s v=""/>
    <x v="1"/>
    <n v="2775.78"/>
    <x v="7"/>
    <n v="11"/>
    <x v="0"/>
    <x v="12"/>
    <x v="29"/>
  </r>
  <r>
    <n v="50502"/>
    <x v="241"/>
    <x v="38"/>
    <n v="180600"/>
    <n v="1001"/>
    <s v="350"/>
    <x v="1"/>
    <n v="-2775.78"/>
    <x v="7"/>
    <n v="11"/>
    <x v="0"/>
    <x v="12"/>
    <x v="29"/>
  </r>
  <r>
    <n v="50502"/>
    <x v="241"/>
    <x v="52"/>
    <n v="180600"/>
    <n v="1001"/>
    <s v=""/>
    <x v="1"/>
    <n v="6504.63"/>
    <x v="7"/>
    <n v="11"/>
    <x v="0"/>
    <x v="14"/>
    <x v="41"/>
  </r>
  <r>
    <n v="50502"/>
    <x v="241"/>
    <x v="52"/>
    <n v="180600"/>
    <n v="1001"/>
    <s v="350"/>
    <x v="1"/>
    <n v="-6504.63"/>
    <x v="7"/>
    <n v="11"/>
    <x v="0"/>
    <x v="14"/>
    <x v="41"/>
  </r>
  <r>
    <n v="50502"/>
    <x v="241"/>
    <x v="9"/>
    <n v="180600"/>
    <n v="1001"/>
    <s v=""/>
    <x v="1"/>
    <n v="14428.68"/>
    <x v="7"/>
    <n v="11"/>
    <x v="1"/>
    <x v="1"/>
    <x v="9"/>
  </r>
  <r>
    <n v="50502"/>
    <x v="241"/>
    <x v="9"/>
    <n v="180600"/>
    <n v="1001"/>
    <s v="350"/>
    <x v="1"/>
    <n v="-14428.68"/>
    <x v="7"/>
    <n v="11"/>
    <x v="1"/>
    <x v="1"/>
    <x v="9"/>
  </r>
  <r>
    <n v="50502"/>
    <x v="241"/>
    <x v="89"/>
    <n v="180600"/>
    <n v="1001"/>
    <s v=""/>
    <x v="1"/>
    <n v="0"/>
    <x v="8"/>
    <n v="11"/>
    <x v="0"/>
    <x v="5"/>
    <x v="78"/>
  </r>
  <r>
    <n v="50502"/>
    <x v="241"/>
    <x v="89"/>
    <n v="180600"/>
    <n v="1001"/>
    <s v="350"/>
    <x v="1"/>
    <n v="0"/>
    <x v="8"/>
    <n v="11"/>
    <x v="0"/>
    <x v="5"/>
    <x v="78"/>
  </r>
  <r>
    <n v="50502"/>
    <x v="241"/>
    <x v="59"/>
    <n v="180600"/>
    <n v="1001"/>
    <s v=""/>
    <x v="1"/>
    <n v="0"/>
    <x v="8"/>
    <n v="11"/>
    <x v="0"/>
    <x v="8"/>
    <x v="48"/>
  </r>
  <r>
    <n v="50502"/>
    <x v="241"/>
    <x v="59"/>
    <n v="180600"/>
    <n v="1001"/>
    <s v="350"/>
    <x v="1"/>
    <n v="0"/>
    <x v="8"/>
    <n v="11"/>
    <x v="0"/>
    <x v="8"/>
    <x v="48"/>
  </r>
  <r>
    <n v="50502"/>
    <x v="241"/>
    <x v="14"/>
    <n v="180600"/>
    <n v="1001"/>
    <s v=""/>
    <x v="1"/>
    <n v="0"/>
    <x v="8"/>
    <n v="11"/>
    <x v="0"/>
    <x v="8"/>
    <x v="14"/>
  </r>
  <r>
    <n v="50502"/>
    <x v="241"/>
    <x v="14"/>
    <n v="180600"/>
    <n v="1001"/>
    <s v="350"/>
    <x v="1"/>
    <n v="0"/>
    <x v="8"/>
    <n v="11"/>
    <x v="0"/>
    <x v="8"/>
    <x v="14"/>
  </r>
  <r>
    <n v="50502"/>
    <x v="241"/>
    <x v="52"/>
    <n v="180600"/>
    <n v="1001"/>
    <s v=""/>
    <x v="1"/>
    <n v="0"/>
    <x v="8"/>
    <n v="11"/>
    <x v="0"/>
    <x v="14"/>
    <x v="41"/>
  </r>
  <r>
    <n v="50502"/>
    <x v="241"/>
    <x v="52"/>
    <n v="180600"/>
    <n v="1001"/>
    <s v="350"/>
    <x v="1"/>
    <n v="0"/>
    <x v="8"/>
    <n v="11"/>
    <x v="0"/>
    <x v="14"/>
    <x v="41"/>
  </r>
  <r>
    <n v="50502"/>
    <x v="241"/>
    <x v="9"/>
    <n v="180600"/>
    <n v="1001"/>
    <s v=""/>
    <x v="1"/>
    <n v="0"/>
    <x v="8"/>
    <n v="11"/>
    <x v="1"/>
    <x v="1"/>
    <x v="9"/>
  </r>
  <r>
    <n v="50502"/>
    <x v="241"/>
    <x v="9"/>
    <n v="180600"/>
    <n v="1001"/>
    <s v="350"/>
    <x v="1"/>
    <n v="0"/>
    <x v="8"/>
    <n v="11"/>
    <x v="1"/>
    <x v="1"/>
    <x v="9"/>
  </r>
  <r>
    <n v="50502"/>
    <x v="241"/>
    <x v="38"/>
    <n v="180600"/>
    <n v="9103"/>
    <s v=""/>
    <x v="1"/>
    <n v="471.89"/>
    <x v="9"/>
    <n v="11"/>
    <x v="0"/>
    <x v="12"/>
    <x v="29"/>
  </r>
  <r>
    <n v="50502"/>
    <x v="241"/>
    <x v="38"/>
    <n v="180600"/>
    <n v="9103"/>
    <s v="350"/>
    <x v="1"/>
    <n v="-471.89"/>
    <x v="9"/>
    <n v="11"/>
    <x v="0"/>
    <x v="12"/>
    <x v="29"/>
  </r>
  <r>
    <n v="50502"/>
    <x v="241"/>
    <x v="87"/>
    <n v="180600"/>
    <n v="9103"/>
    <s v=""/>
    <x v="1"/>
    <n v="37.11"/>
    <x v="9"/>
    <n v="11"/>
    <x v="0"/>
    <x v="8"/>
    <x v="76"/>
  </r>
  <r>
    <n v="50502"/>
    <x v="241"/>
    <x v="87"/>
    <n v="180600"/>
    <n v="9103"/>
    <s v="350"/>
    <x v="1"/>
    <n v="-37.11"/>
    <x v="9"/>
    <n v="11"/>
    <x v="0"/>
    <x v="8"/>
    <x v="76"/>
  </r>
  <r>
    <n v="50502"/>
    <x v="241"/>
    <x v="89"/>
    <n v="180600"/>
    <n v="9103"/>
    <s v=""/>
    <x v="1"/>
    <n v="1327.79"/>
    <x v="7"/>
    <n v="11"/>
    <x v="0"/>
    <x v="5"/>
    <x v="78"/>
  </r>
  <r>
    <n v="50502"/>
    <x v="241"/>
    <x v="89"/>
    <n v="180600"/>
    <n v="9103"/>
    <s v="350"/>
    <x v="1"/>
    <n v="-1327.79"/>
    <x v="7"/>
    <n v="11"/>
    <x v="0"/>
    <x v="5"/>
    <x v="78"/>
  </r>
  <r>
    <n v="50502"/>
    <x v="241"/>
    <x v="59"/>
    <n v="180600"/>
    <n v="9103"/>
    <s v=""/>
    <x v="1"/>
    <n v="1090.3800000000001"/>
    <x v="7"/>
    <n v="11"/>
    <x v="0"/>
    <x v="8"/>
    <x v="48"/>
  </r>
  <r>
    <n v="50502"/>
    <x v="241"/>
    <x v="59"/>
    <n v="180600"/>
    <n v="9103"/>
    <s v="350"/>
    <x v="1"/>
    <n v="-1090.3800000000001"/>
    <x v="7"/>
    <n v="11"/>
    <x v="0"/>
    <x v="8"/>
    <x v="48"/>
  </r>
  <r>
    <n v="50502"/>
    <x v="241"/>
    <x v="14"/>
    <n v="180600"/>
    <n v="9103"/>
    <s v=""/>
    <x v="1"/>
    <n v="4001.76"/>
    <x v="7"/>
    <n v="11"/>
    <x v="0"/>
    <x v="8"/>
    <x v="14"/>
  </r>
  <r>
    <n v="50502"/>
    <x v="241"/>
    <x v="14"/>
    <n v="180600"/>
    <n v="9103"/>
    <s v="350"/>
    <x v="1"/>
    <n v="-4001.76"/>
    <x v="7"/>
    <n v="11"/>
    <x v="0"/>
    <x v="8"/>
    <x v="14"/>
  </r>
  <r>
    <n v="50502"/>
    <x v="241"/>
    <x v="38"/>
    <n v="180600"/>
    <n v="9103"/>
    <s v=""/>
    <x v="1"/>
    <n v="471.88"/>
    <x v="7"/>
    <n v="11"/>
    <x v="0"/>
    <x v="12"/>
    <x v="29"/>
  </r>
  <r>
    <n v="50502"/>
    <x v="241"/>
    <x v="38"/>
    <n v="180600"/>
    <n v="9103"/>
    <s v="350"/>
    <x v="1"/>
    <n v="-471.88"/>
    <x v="7"/>
    <n v="11"/>
    <x v="0"/>
    <x v="12"/>
    <x v="29"/>
  </r>
  <r>
    <n v="50502"/>
    <x v="241"/>
    <x v="52"/>
    <n v="180600"/>
    <n v="9103"/>
    <s v=""/>
    <x v="1"/>
    <n v="1105.79"/>
    <x v="7"/>
    <n v="11"/>
    <x v="0"/>
    <x v="14"/>
    <x v="41"/>
  </r>
  <r>
    <n v="50502"/>
    <x v="241"/>
    <x v="52"/>
    <n v="180600"/>
    <n v="9103"/>
    <s v="350"/>
    <x v="1"/>
    <n v="-1105.79"/>
    <x v="7"/>
    <n v="11"/>
    <x v="0"/>
    <x v="14"/>
    <x v="41"/>
  </r>
  <r>
    <n v="50502"/>
    <x v="241"/>
    <x v="9"/>
    <n v="180600"/>
    <n v="9103"/>
    <s v=""/>
    <x v="1"/>
    <n v="3462.89"/>
    <x v="7"/>
    <n v="11"/>
    <x v="1"/>
    <x v="1"/>
    <x v="9"/>
  </r>
  <r>
    <n v="50502"/>
    <x v="241"/>
    <x v="9"/>
    <n v="180600"/>
    <n v="9103"/>
    <s v="350"/>
    <x v="1"/>
    <n v="-3462.89"/>
    <x v="7"/>
    <n v="11"/>
    <x v="1"/>
    <x v="1"/>
    <x v="9"/>
  </r>
  <r>
    <n v="50502"/>
    <x v="241"/>
    <x v="89"/>
    <n v="180600"/>
    <n v="9103"/>
    <s v=""/>
    <x v="1"/>
    <n v="0"/>
    <x v="8"/>
    <n v="11"/>
    <x v="0"/>
    <x v="5"/>
    <x v="78"/>
  </r>
  <r>
    <n v="50502"/>
    <x v="241"/>
    <x v="89"/>
    <n v="180600"/>
    <n v="9103"/>
    <s v="350"/>
    <x v="1"/>
    <n v="0"/>
    <x v="8"/>
    <n v="11"/>
    <x v="0"/>
    <x v="5"/>
    <x v="78"/>
  </r>
  <r>
    <n v="50502"/>
    <x v="241"/>
    <x v="59"/>
    <n v="180600"/>
    <n v="9103"/>
    <s v=""/>
    <x v="1"/>
    <n v="0"/>
    <x v="8"/>
    <n v="11"/>
    <x v="0"/>
    <x v="8"/>
    <x v="48"/>
  </r>
  <r>
    <n v="50502"/>
    <x v="241"/>
    <x v="59"/>
    <n v="180600"/>
    <n v="9103"/>
    <s v="350"/>
    <x v="1"/>
    <n v="0"/>
    <x v="8"/>
    <n v="11"/>
    <x v="0"/>
    <x v="8"/>
    <x v="48"/>
  </r>
  <r>
    <n v="50502"/>
    <x v="241"/>
    <x v="14"/>
    <n v="180600"/>
    <n v="9103"/>
    <s v=""/>
    <x v="1"/>
    <n v="0"/>
    <x v="8"/>
    <n v="11"/>
    <x v="0"/>
    <x v="8"/>
    <x v="14"/>
  </r>
  <r>
    <n v="50502"/>
    <x v="241"/>
    <x v="14"/>
    <n v="180600"/>
    <n v="9103"/>
    <s v="350"/>
    <x v="1"/>
    <n v="0"/>
    <x v="8"/>
    <n v="11"/>
    <x v="0"/>
    <x v="8"/>
    <x v="14"/>
  </r>
  <r>
    <n v="50502"/>
    <x v="241"/>
    <x v="52"/>
    <n v="180600"/>
    <n v="9103"/>
    <s v=""/>
    <x v="1"/>
    <n v="0"/>
    <x v="8"/>
    <n v="11"/>
    <x v="0"/>
    <x v="14"/>
    <x v="41"/>
  </r>
  <r>
    <n v="50502"/>
    <x v="241"/>
    <x v="52"/>
    <n v="180600"/>
    <n v="9103"/>
    <s v="350"/>
    <x v="1"/>
    <n v="0"/>
    <x v="8"/>
    <n v="11"/>
    <x v="0"/>
    <x v="14"/>
    <x v="41"/>
  </r>
  <r>
    <n v="50502"/>
    <x v="241"/>
    <x v="9"/>
    <n v="180600"/>
    <n v="9103"/>
    <s v=""/>
    <x v="1"/>
    <n v="0"/>
    <x v="8"/>
    <n v="11"/>
    <x v="1"/>
    <x v="1"/>
    <x v="9"/>
  </r>
  <r>
    <n v="50502"/>
    <x v="241"/>
    <x v="9"/>
    <n v="180600"/>
    <n v="9103"/>
    <s v="350"/>
    <x v="1"/>
    <n v="0"/>
    <x v="8"/>
    <n v="11"/>
    <x v="1"/>
    <x v="1"/>
    <x v="9"/>
  </r>
  <r>
    <n v="50502"/>
    <x v="241"/>
    <x v="38"/>
    <n v="180600"/>
    <n v="9112"/>
    <s v=""/>
    <x v="1"/>
    <n v="610.69000000000005"/>
    <x v="9"/>
    <n v="11"/>
    <x v="0"/>
    <x v="12"/>
    <x v="29"/>
  </r>
  <r>
    <n v="50502"/>
    <x v="241"/>
    <x v="38"/>
    <n v="180600"/>
    <n v="9112"/>
    <s v="350"/>
    <x v="1"/>
    <n v="-610.69000000000005"/>
    <x v="9"/>
    <n v="11"/>
    <x v="0"/>
    <x v="12"/>
    <x v="29"/>
  </r>
  <r>
    <n v="50502"/>
    <x v="241"/>
    <x v="87"/>
    <n v="180600"/>
    <n v="9112"/>
    <s v=""/>
    <x v="1"/>
    <n v="48.02"/>
    <x v="9"/>
    <n v="11"/>
    <x v="0"/>
    <x v="8"/>
    <x v="76"/>
  </r>
  <r>
    <n v="50502"/>
    <x v="241"/>
    <x v="87"/>
    <n v="180600"/>
    <n v="9112"/>
    <s v="350"/>
    <x v="1"/>
    <n v="-48.02"/>
    <x v="9"/>
    <n v="11"/>
    <x v="0"/>
    <x v="8"/>
    <x v="76"/>
  </r>
  <r>
    <n v="50502"/>
    <x v="241"/>
    <x v="89"/>
    <n v="180600"/>
    <n v="9112"/>
    <s v=""/>
    <x v="1"/>
    <n v="1718.32"/>
    <x v="7"/>
    <n v="11"/>
    <x v="0"/>
    <x v="5"/>
    <x v="78"/>
  </r>
  <r>
    <n v="50502"/>
    <x v="241"/>
    <x v="89"/>
    <n v="180600"/>
    <n v="9112"/>
    <s v="350"/>
    <x v="1"/>
    <n v="-1718.32"/>
    <x v="7"/>
    <n v="11"/>
    <x v="0"/>
    <x v="5"/>
    <x v="78"/>
  </r>
  <r>
    <n v="50502"/>
    <x v="241"/>
    <x v="59"/>
    <n v="180600"/>
    <n v="9112"/>
    <s v=""/>
    <x v="1"/>
    <n v="1411.08"/>
    <x v="7"/>
    <n v="11"/>
    <x v="0"/>
    <x v="8"/>
    <x v="48"/>
  </r>
  <r>
    <n v="50502"/>
    <x v="241"/>
    <x v="59"/>
    <n v="180600"/>
    <n v="9112"/>
    <s v="350"/>
    <x v="1"/>
    <n v="-1411.08"/>
    <x v="7"/>
    <n v="11"/>
    <x v="0"/>
    <x v="8"/>
    <x v="48"/>
  </r>
  <r>
    <n v="50502"/>
    <x v="241"/>
    <x v="14"/>
    <n v="180600"/>
    <n v="9112"/>
    <s v=""/>
    <x v="1"/>
    <n v="5178.75"/>
    <x v="7"/>
    <n v="11"/>
    <x v="0"/>
    <x v="8"/>
    <x v="14"/>
  </r>
  <r>
    <n v="50502"/>
    <x v="241"/>
    <x v="14"/>
    <n v="180600"/>
    <n v="9112"/>
    <s v="350"/>
    <x v="1"/>
    <n v="-5178.75"/>
    <x v="7"/>
    <n v="11"/>
    <x v="0"/>
    <x v="8"/>
    <x v="14"/>
  </r>
  <r>
    <n v="50502"/>
    <x v="241"/>
    <x v="38"/>
    <n v="180600"/>
    <n v="9112"/>
    <s v=""/>
    <x v="1"/>
    <n v="610.66999999999996"/>
    <x v="7"/>
    <n v="11"/>
    <x v="0"/>
    <x v="12"/>
    <x v="29"/>
  </r>
  <r>
    <n v="50502"/>
    <x v="241"/>
    <x v="38"/>
    <n v="180600"/>
    <n v="9112"/>
    <s v="350"/>
    <x v="1"/>
    <n v="-610.66999999999996"/>
    <x v="7"/>
    <n v="11"/>
    <x v="0"/>
    <x v="12"/>
    <x v="29"/>
  </r>
  <r>
    <n v="50502"/>
    <x v="241"/>
    <x v="52"/>
    <n v="180600"/>
    <n v="9112"/>
    <s v=""/>
    <x v="1"/>
    <n v="1431.02"/>
    <x v="7"/>
    <n v="11"/>
    <x v="0"/>
    <x v="14"/>
    <x v="41"/>
  </r>
  <r>
    <n v="50502"/>
    <x v="241"/>
    <x v="52"/>
    <n v="180600"/>
    <n v="9112"/>
    <s v="350"/>
    <x v="1"/>
    <n v="-1431.02"/>
    <x v="7"/>
    <n v="11"/>
    <x v="0"/>
    <x v="14"/>
    <x v="41"/>
  </r>
  <r>
    <n v="50502"/>
    <x v="241"/>
    <x v="9"/>
    <n v="180600"/>
    <n v="9112"/>
    <s v=""/>
    <x v="1"/>
    <n v="5482.9"/>
    <x v="7"/>
    <n v="11"/>
    <x v="1"/>
    <x v="1"/>
    <x v="9"/>
  </r>
  <r>
    <n v="50502"/>
    <x v="241"/>
    <x v="9"/>
    <n v="180600"/>
    <n v="9112"/>
    <s v="350"/>
    <x v="1"/>
    <n v="-5482.9"/>
    <x v="7"/>
    <n v="11"/>
    <x v="1"/>
    <x v="1"/>
    <x v="9"/>
  </r>
  <r>
    <n v="50502"/>
    <x v="241"/>
    <x v="89"/>
    <n v="180600"/>
    <n v="9112"/>
    <s v=""/>
    <x v="1"/>
    <n v="0"/>
    <x v="8"/>
    <n v="11"/>
    <x v="0"/>
    <x v="5"/>
    <x v="78"/>
  </r>
  <r>
    <n v="50502"/>
    <x v="241"/>
    <x v="89"/>
    <n v="180600"/>
    <n v="9112"/>
    <s v="350"/>
    <x v="1"/>
    <n v="0"/>
    <x v="8"/>
    <n v="11"/>
    <x v="0"/>
    <x v="5"/>
    <x v="78"/>
  </r>
  <r>
    <n v="50502"/>
    <x v="241"/>
    <x v="59"/>
    <n v="180600"/>
    <n v="9112"/>
    <s v=""/>
    <x v="1"/>
    <n v="0"/>
    <x v="8"/>
    <n v="11"/>
    <x v="0"/>
    <x v="8"/>
    <x v="48"/>
  </r>
  <r>
    <n v="50502"/>
    <x v="241"/>
    <x v="59"/>
    <n v="180600"/>
    <n v="9112"/>
    <s v="350"/>
    <x v="1"/>
    <n v="0"/>
    <x v="8"/>
    <n v="11"/>
    <x v="0"/>
    <x v="8"/>
    <x v="48"/>
  </r>
  <r>
    <n v="50502"/>
    <x v="241"/>
    <x v="14"/>
    <n v="180600"/>
    <n v="9112"/>
    <s v=""/>
    <x v="1"/>
    <n v="0"/>
    <x v="8"/>
    <n v="11"/>
    <x v="0"/>
    <x v="8"/>
    <x v="14"/>
  </r>
  <r>
    <n v="50502"/>
    <x v="241"/>
    <x v="14"/>
    <n v="180600"/>
    <n v="9112"/>
    <s v="350"/>
    <x v="1"/>
    <n v="0"/>
    <x v="8"/>
    <n v="11"/>
    <x v="0"/>
    <x v="8"/>
    <x v="14"/>
  </r>
  <r>
    <n v="50502"/>
    <x v="241"/>
    <x v="52"/>
    <n v="180600"/>
    <n v="9112"/>
    <s v=""/>
    <x v="1"/>
    <n v="0"/>
    <x v="8"/>
    <n v="11"/>
    <x v="0"/>
    <x v="14"/>
    <x v="41"/>
  </r>
  <r>
    <n v="50502"/>
    <x v="241"/>
    <x v="52"/>
    <n v="180600"/>
    <n v="9112"/>
    <s v="350"/>
    <x v="1"/>
    <n v="0"/>
    <x v="8"/>
    <n v="11"/>
    <x v="0"/>
    <x v="14"/>
    <x v="41"/>
  </r>
  <r>
    <n v="50502"/>
    <x v="241"/>
    <x v="9"/>
    <n v="180600"/>
    <n v="9112"/>
    <s v=""/>
    <x v="1"/>
    <n v="0"/>
    <x v="8"/>
    <n v="11"/>
    <x v="1"/>
    <x v="1"/>
    <x v="9"/>
  </r>
  <r>
    <n v="50502"/>
    <x v="241"/>
    <x v="9"/>
    <n v="180600"/>
    <n v="9112"/>
    <s v="350"/>
    <x v="1"/>
    <n v="0"/>
    <x v="8"/>
    <n v="11"/>
    <x v="1"/>
    <x v="1"/>
    <x v="9"/>
  </r>
  <r>
    <n v="50502"/>
    <x v="241"/>
    <x v="231"/>
    <n v="180900"/>
    <n v="1000"/>
    <s v="21C"/>
    <x v="1"/>
    <n v="52.44"/>
    <x v="7"/>
    <n v="11"/>
    <x v="10"/>
    <x v="1"/>
    <x v="218"/>
  </r>
  <r>
    <n v="50502"/>
    <x v="241"/>
    <x v="7"/>
    <n v="180900"/>
    <n v="1001"/>
    <s v=""/>
    <x v="1"/>
    <n v="885.84"/>
    <x v="9"/>
    <n v="11"/>
    <x v="0"/>
    <x v="5"/>
    <x v="7"/>
  </r>
  <r>
    <n v="50502"/>
    <x v="241"/>
    <x v="198"/>
    <n v="180900"/>
    <n v="1001"/>
    <s v=""/>
    <x v="1"/>
    <n v="46.42"/>
    <x v="9"/>
    <n v="11"/>
    <x v="0"/>
    <x v="11"/>
    <x v="185"/>
  </r>
  <r>
    <n v="50502"/>
    <x v="241"/>
    <x v="154"/>
    <n v="180900"/>
    <n v="1001"/>
    <s v=""/>
    <x v="1"/>
    <n v="101.15"/>
    <x v="9"/>
    <n v="11"/>
    <x v="0"/>
    <x v="2"/>
    <x v="142"/>
  </r>
  <r>
    <n v="50502"/>
    <x v="241"/>
    <x v="87"/>
    <n v="180900"/>
    <n v="1001"/>
    <s v=""/>
    <x v="1"/>
    <n v="2432"/>
    <x v="9"/>
    <n v="11"/>
    <x v="0"/>
    <x v="8"/>
    <x v="76"/>
  </r>
  <r>
    <n v="50502"/>
    <x v="241"/>
    <x v="9"/>
    <n v="180900"/>
    <n v="1001"/>
    <s v=""/>
    <x v="1"/>
    <n v="28.89"/>
    <x v="9"/>
    <n v="11"/>
    <x v="1"/>
    <x v="1"/>
    <x v="9"/>
  </r>
  <r>
    <n v="50502"/>
    <x v="241"/>
    <x v="104"/>
    <n v="180900"/>
    <n v="1001"/>
    <s v="12A"/>
    <x v="1"/>
    <n v="2976.03"/>
    <x v="7"/>
    <n v="11"/>
    <x v="0"/>
    <x v="11"/>
    <x v="93"/>
  </r>
  <r>
    <n v="50502"/>
    <x v="241"/>
    <x v="6"/>
    <n v="180900"/>
    <n v="1001"/>
    <s v="12A"/>
    <x v="1"/>
    <n v="7036.05"/>
    <x v="7"/>
    <n v="11"/>
    <x v="0"/>
    <x v="4"/>
    <x v="6"/>
  </r>
  <r>
    <n v="50502"/>
    <x v="241"/>
    <x v="6"/>
    <n v="180900"/>
    <n v="1001"/>
    <s v="12B"/>
    <x v="1"/>
    <n v="1141.1500000000001"/>
    <x v="7"/>
    <n v="11"/>
    <x v="0"/>
    <x v="4"/>
    <x v="6"/>
  </r>
  <r>
    <n v="50502"/>
    <x v="241"/>
    <x v="6"/>
    <n v="180900"/>
    <n v="1001"/>
    <s v="12C"/>
    <x v="1"/>
    <n v="19.32"/>
    <x v="7"/>
    <n v="11"/>
    <x v="0"/>
    <x v="4"/>
    <x v="6"/>
  </r>
  <r>
    <n v="50502"/>
    <x v="241"/>
    <x v="102"/>
    <n v="180900"/>
    <n v="1001"/>
    <s v="12A"/>
    <x v="1"/>
    <n v="4964"/>
    <x v="7"/>
    <n v="11"/>
    <x v="0"/>
    <x v="22"/>
    <x v="91"/>
  </r>
  <r>
    <n v="50502"/>
    <x v="241"/>
    <x v="102"/>
    <n v="180900"/>
    <n v="1001"/>
    <s v="12C"/>
    <x v="1"/>
    <n v="1355.23"/>
    <x v="7"/>
    <n v="11"/>
    <x v="0"/>
    <x v="22"/>
    <x v="91"/>
  </r>
  <r>
    <n v="50502"/>
    <x v="241"/>
    <x v="25"/>
    <n v="180900"/>
    <n v="1001"/>
    <s v=""/>
    <x v="1"/>
    <n v="7918.87"/>
    <x v="7"/>
    <n v="11"/>
    <x v="0"/>
    <x v="9"/>
    <x v="25"/>
  </r>
  <r>
    <n v="50502"/>
    <x v="241"/>
    <x v="25"/>
    <n v="180900"/>
    <n v="1001"/>
    <s v="12A"/>
    <x v="1"/>
    <n v="7198.74"/>
    <x v="7"/>
    <n v="11"/>
    <x v="0"/>
    <x v="9"/>
    <x v="25"/>
  </r>
  <r>
    <n v="50502"/>
    <x v="241"/>
    <x v="25"/>
    <n v="180900"/>
    <n v="1001"/>
    <s v="12B"/>
    <x v="1"/>
    <n v="968.85"/>
    <x v="7"/>
    <n v="11"/>
    <x v="0"/>
    <x v="9"/>
    <x v="25"/>
  </r>
  <r>
    <n v="50502"/>
    <x v="241"/>
    <x v="25"/>
    <n v="180900"/>
    <n v="1001"/>
    <s v="12C"/>
    <x v="1"/>
    <n v="487.82"/>
    <x v="7"/>
    <n v="11"/>
    <x v="0"/>
    <x v="9"/>
    <x v="25"/>
  </r>
  <r>
    <n v="50502"/>
    <x v="241"/>
    <x v="25"/>
    <n v="180900"/>
    <n v="1001"/>
    <s v="20C"/>
    <x v="1"/>
    <n v="36.85"/>
    <x v="7"/>
    <n v="11"/>
    <x v="0"/>
    <x v="9"/>
    <x v="25"/>
  </r>
  <r>
    <n v="50502"/>
    <x v="241"/>
    <x v="103"/>
    <n v="180900"/>
    <n v="1001"/>
    <s v=""/>
    <x v="1"/>
    <n v="1979.45"/>
    <x v="7"/>
    <n v="11"/>
    <x v="0"/>
    <x v="23"/>
    <x v="92"/>
  </r>
  <r>
    <n v="50502"/>
    <x v="241"/>
    <x v="103"/>
    <n v="180900"/>
    <n v="1001"/>
    <s v="17A"/>
    <x v="1"/>
    <n v="241.55"/>
    <x v="7"/>
    <n v="11"/>
    <x v="0"/>
    <x v="23"/>
    <x v="92"/>
  </r>
  <r>
    <n v="50502"/>
    <x v="241"/>
    <x v="97"/>
    <n v="180900"/>
    <n v="1001"/>
    <s v="12A"/>
    <x v="1"/>
    <n v="4126.6400000000003"/>
    <x v="7"/>
    <n v="11"/>
    <x v="0"/>
    <x v="17"/>
    <x v="86"/>
  </r>
  <r>
    <n v="50502"/>
    <x v="241"/>
    <x v="100"/>
    <n v="180900"/>
    <n v="1001"/>
    <s v=""/>
    <x v="1"/>
    <n v="45.87"/>
    <x v="7"/>
    <n v="11"/>
    <x v="0"/>
    <x v="21"/>
    <x v="89"/>
  </r>
  <r>
    <n v="50502"/>
    <x v="241"/>
    <x v="100"/>
    <n v="180900"/>
    <n v="1001"/>
    <s v="16A"/>
    <x v="1"/>
    <n v="1051.3599999999999"/>
    <x v="7"/>
    <n v="11"/>
    <x v="0"/>
    <x v="21"/>
    <x v="89"/>
  </r>
  <r>
    <n v="50502"/>
    <x v="241"/>
    <x v="26"/>
    <n v="180900"/>
    <n v="1001"/>
    <s v="12A"/>
    <x v="1"/>
    <n v="6263.82"/>
    <x v="7"/>
    <n v="11"/>
    <x v="0"/>
    <x v="10"/>
    <x v="26"/>
  </r>
  <r>
    <n v="50502"/>
    <x v="241"/>
    <x v="26"/>
    <n v="180900"/>
    <n v="1001"/>
    <s v="12B"/>
    <x v="1"/>
    <n v="155.24"/>
    <x v="7"/>
    <n v="11"/>
    <x v="0"/>
    <x v="10"/>
    <x v="26"/>
  </r>
  <r>
    <n v="50502"/>
    <x v="241"/>
    <x v="26"/>
    <n v="180900"/>
    <n v="1001"/>
    <s v="12C"/>
    <x v="1"/>
    <n v="62.68"/>
    <x v="7"/>
    <n v="11"/>
    <x v="0"/>
    <x v="10"/>
    <x v="26"/>
  </r>
  <r>
    <n v="50502"/>
    <x v="241"/>
    <x v="27"/>
    <n v="180900"/>
    <n v="1001"/>
    <s v="12A"/>
    <x v="1"/>
    <n v="18264.990000000002"/>
    <x v="7"/>
    <n v="11"/>
    <x v="0"/>
    <x v="11"/>
    <x v="27"/>
  </r>
  <r>
    <n v="50502"/>
    <x v="241"/>
    <x v="27"/>
    <n v="180900"/>
    <n v="1001"/>
    <s v="12B"/>
    <x v="1"/>
    <n v="3206"/>
    <x v="7"/>
    <n v="11"/>
    <x v="0"/>
    <x v="11"/>
    <x v="27"/>
  </r>
  <r>
    <n v="50502"/>
    <x v="241"/>
    <x v="27"/>
    <n v="180900"/>
    <n v="1001"/>
    <s v="12C"/>
    <x v="1"/>
    <n v="3997.42"/>
    <x v="7"/>
    <n v="11"/>
    <x v="0"/>
    <x v="11"/>
    <x v="27"/>
  </r>
  <r>
    <n v="50502"/>
    <x v="241"/>
    <x v="89"/>
    <n v="180900"/>
    <n v="1001"/>
    <s v="11A"/>
    <x v="1"/>
    <n v="20.58"/>
    <x v="7"/>
    <n v="11"/>
    <x v="0"/>
    <x v="5"/>
    <x v="78"/>
  </r>
  <r>
    <n v="50502"/>
    <x v="241"/>
    <x v="89"/>
    <n v="180900"/>
    <n v="1001"/>
    <s v="16A"/>
    <x v="1"/>
    <n v="1595.5"/>
    <x v="7"/>
    <n v="11"/>
    <x v="0"/>
    <x v="5"/>
    <x v="78"/>
  </r>
  <r>
    <n v="50502"/>
    <x v="241"/>
    <x v="89"/>
    <n v="180900"/>
    <n v="1001"/>
    <s v="350"/>
    <x v="1"/>
    <n v="4341.08"/>
    <x v="7"/>
    <n v="11"/>
    <x v="0"/>
    <x v="5"/>
    <x v="78"/>
  </r>
  <r>
    <n v="50502"/>
    <x v="241"/>
    <x v="7"/>
    <n v="180900"/>
    <n v="1001"/>
    <s v="16A"/>
    <x v="1"/>
    <n v="2256.33"/>
    <x v="7"/>
    <n v="11"/>
    <x v="0"/>
    <x v="5"/>
    <x v="7"/>
  </r>
  <r>
    <n v="50502"/>
    <x v="241"/>
    <x v="92"/>
    <n v="180900"/>
    <n v="1001"/>
    <s v="16A"/>
    <x v="1"/>
    <n v="1470.45"/>
    <x v="7"/>
    <n v="11"/>
    <x v="0"/>
    <x v="18"/>
    <x v="81"/>
  </r>
  <r>
    <n v="50502"/>
    <x v="241"/>
    <x v="199"/>
    <n v="180900"/>
    <n v="1001"/>
    <s v="12A"/>
    <x v="1"/>
    <n v="7102.03"/>
    <x v="7"/>
    <n v="11"/>
    <x v="0"/>
    <x v="30"/>
    <x v="186"/>
  </r>
  <r>
    <n v="50502"/>
    <x v="241"/>
    <x v="199"/>
    <n v="180900"/>
    <n v="1001"/>
    <s v="12B"/>
    <x v="1"/>
    <n v="1105.7"/>
    <x v="7"/>
    <n v="11"/>
    <x v="0"/>
    <x v="30"/>
    <x v="186"/>
  </r>
  <r>
    <n v="50502"/>
    <x v="241"/>
    <x v="50"/>
    <n v="180900"/>
    <n v="1001"/>
    <s v="12A"/>
    <x v="1"/>
    <n v="7758.42"/>
    <x v="7"/>
    <n v="11"/>
    <x v="0"/>
    <x v="13"/>
    <x v="39"/>
  </r>
  <r>
    <n v="50502"/>
    <x v="241"/>
    <x v="99"/>
    <n v="180900"/>
    <n v="1001"/>
    <s v="12A"/>
    <x v="1"/>
    <n v="-34.549999999999997"/>
    <x v="7"/>
    <n v="11"/>
    <x v="0"/>
    <x v="20"/>
    <x v="88"/>
  </r>
  <r>
    <n v="50502"/>
    <x v="241"/>
    <x v="99"/>
    <n v="180900"/>
    <n v="1001"/>
    <s v="12C"/>
    <x v="1"/>
    <n v="3065.73"/>
    <x v="7"/>
    <n v="11"/>
    <x v="0"/>
    <x v="20"/>
    <x v="88"/>
  </r>
  <r>
    <n v="50502"/>
    <x v="241"/>
    <x v="99"/>
    <n v="180900"/>
    <n v="1001"/>
    <s v="20C"/>
    <x v="1"/>
    <n v="2020.78"/>
    <x v="7"/>
    <n v="11"/>
    <x v="0"/>
    <x v="20"/>
    <x v="88"/>
  </r>
  <r>
    <n v="50502"/>
    <x v="241"/>
    <x v="198"/>
    <n v="180900"/>
    <n v="1001"/>
    <s v=""/>
    <x v="1"/>
    <n v="31.59"/>
    <x v="7"/>
    <n v="11"/>
    <x v="0"/>
    <x v="11"/>
    <x v="185"/>
  </r>
  <r>
    <n v="50502"/>
    <x v="241"/>
    <x v="198"/>
    <n v="180900"/>
    <n v="1001"/>
    <s v="17A"/>
    <x v="1"/>
    <n v="1075.1600000000001"/>
    <x v="7"/>
    <n v="11"/>
    <x v="0"/>
    <x v="11"/>
    <x v="185"/>
  </r>
  <r>
    <n v="50502"/>
    <x v="241"/>
    <x v="198"/>
    <n v="180900"/>
    <n v="1001"/>
    <s v="17B"/>
    <x v="1"/>
    <n v="995.61"/>
    <x v="7"/>
    <n v="11"/>
    <x v="0"/>
    <x v="11"/>
    <x v="185"/>
  </r>
  <r>
    <n v="50502"/>
    <x v="241"/>
    <x v="198"/>
    <n v="180900"/>
    <n v="1001"/>
    <s v="17C"/>
    <x v="1"/>
    <n v="47.2"/>
    <x v="7"/>
    <n v="11"/>
    <x v="0"/>
    <x v="11"/>
    <x v="185"/>
  </r>
  <r>
    <n v="50502"/>
    <x v="241"/>
    <x v="185"/>
    <n v="180900"/>
    <n v="1001"/>
    <s v="12A"/>
    <x v="1"/>
    <n v="3158.59"/>
    <x v="7"/>
    <n v="11"/>
    <x v="0"/>
    <x v="8"/>
    <x v="172"/>
  </r>
  <r>
    <n v="50502"/>
    <x v="241"/>
    <x v="55"/>
    <n v="180900"/>
    <n v="1001"/>
    <s v=""/>
    <x v="1"/>
    <n v="427.87"/>
    <x v="7"/>
    <n v="11"/>
    <x v="0"/>
    <x v="15"/>
    <x v="44"/>
  </r>
  <r>
    <n v="50502"/>
    <x v="241"/>
    <x v="55"/>
    <n v="180900"/>
    <n v="1001"/>
    <s v="12B"/>
    <x v="1"/>
    <n v="2.4700000000000002"/>
    <x v="7"/>
    <n v="11"/>
    <x v="0"/>
    <x v="15"/>
    <x v="44"/>
  </r>
  <r>
    <n v="50502"/>
    <x v="241"/>
    <x v="55"/>
    <n v="180900"/>
    <n v="1001"/>
    <s v="12C"/>
    <x v="1"/>
    <n v="1312.58"/>
    <x v="7"/>
    <n v="11"/>
    <x v="0"/>
    <x v="15"/>
    <x v="44"/>
  </r>
  <r>
    <n v="50502"/>
    <x v="241"/>
    <x v="55"/>
    <n v="180900"/>
    <n v="1001"/>
    <s v="15A"/>
    <x v="1"/>
    <n v="1690.38"/>
    <x v="7"/>
    <n v="11"/>
    <x v="0"/>
    <x v="15"/>
    <x v="44"/>
  </r>
  <r>
    <n v="50502"/>
    <x v="241"/>
    <x v="56"/>
    <n v="180900"/>
    <n v="1001"/>
    <s v=""/>
    <x v="1"/>
    <n v="115.44"/>
    <x v="7"/>
    <n v="11"/>
    <x v="0"/>
    <x v="15"/>
    <x v="45"/>
  </r>
  <r>
    <n v="50502"/>
    <x v="241"/>
    <x v="56"/>
    <n v="180900"/>
    <n v="1001"/>
    <s v="12C"/>
    <x v="1"/>
    <n v="330.25"/>
    <x v="7"/>
    <n v="11"/>
    <x v="0"/>
    <x v="15"/>
    <x v="45"/>
  </r>
  <r>
    <n v="50502"/>
    <x v="241"/>
    <x v="56"/>
    <n v="180900"/>
    <n v="1001"/>
    <s v="15A"/>
    <x v="1"/>
    <n v="3720.34"/>
    <x v="7"/>
    <n v="11"/>
    <x v="0"/>
    <x v="15"/>
    <x v="45"/>
  </r>
  <r>
    <n v="50502"/>
    <x v="241"/>
    <x v="96"/>
    <n v="180900"/>
    <n v="1001"/>
    <s v="11A"/>
    <x v="1"/>
    <n v="25.68"/>
    <x v="7"/>
    <n v="11"/>
    <x v="0"/>
    <x v="15"/>
    <x v="85"/>
  </r>
  <r>
    <n v="50502"/>
    <x v="241"/>
    <x v="96"/>
    <n v="180900"/>
    <n v="1001"/>
    <s v="12A"/>
    <x v="1"/>
    <n v="2209.17"/>
    <x v="7"/>
    <n v="11"/>
    <x v="0"/>
    <x v="15"/>
    <x v="85"/>
  </r>
  <r>
    <n v="50502"/>
    <x v="241"/>
    <x v="59"/>
    <n v="180900"/>
    <n v="1001"/>
    <s v="12A"/>
    <x v="1"/>
    <n v="1600.34"/>
    <x v="7"/>
    <n v="11"/>
    <x v="0"/>
    <x v="8"/>
    <x v="48"/>
  </r>
  <r>
    <n v="50502"/>
    <x v="241"/>
    <x v="59"/>
    <n v="180900"/>
    <n v="1001"/>
    <s v="12C"/>
    <x v="1"/>
    <n v="-94.35"/>
    <x v="7"/>
    <n v="11"/>
    <x v="0"/>
    <x v="8"/>
    <x v="48"/>
  </r>
  <r>
    <n v="50502"/>
    <x v="241"/>
    <x v="59"/>
    <n v="180900"/>
    <n v="1001"/>
    <s v="350"/>
    <x v="1"/>
    <n v="3564.89"/>
    <x v="7"/>
    <n v="11"/>
    <x v="0"/>
    <x v="8"/>
    <x v="48"/>
  </r>
  <r>
    <n v="50502"/>
    <x v="241"/>
    <x v="138"/>
    <n v="180900"/>
    <n v="1001"/>
    <s v="12A"/>
    <x v="1"/>
    <n v="8295.7199999999993"/>
    <x v="7"/>
    <n v="11"/>
    <x v="0"/>
    <x v="16"/>
    <x v="127"/>
  </r>
  <r>
    <n v="50502"/>
    <x v="241"/>
    <x v="138"/>
    <n v="180900"/>
    <n v="1001"/>
    <s v="12B"/>
    <x v="1"/>
    <n v="345.66"/>
    <x v="7"/>
    <n v="11"/>
    <x v="0"/>
    <x v="16"/>
    <x v="127"/>
  </r>
  <r>
    <n v="50502"/>
    <x v="241"/>
    <x v="138"/>
    <n v="180900"/>
    <n v="1001"/>
    <s v="12C"/>
    <x v="1"/>
    <n v="45.15"/>
    <x v="7"/>
    <n v="11"/>
    <x v="0"/>
    <x v="16"/>
    <x v="127"/>
  </r>
  <r>
    <n v="50502"/>
    <x v="241"/>
    <x v="205"/>
    <n v="180900"/>
    <n v="1001"/>
    <s v="12A"/>
    <x v="1"/>
    <n v="6598.62"/>
    <x v="7"/>
    <n v="11"/>
    <x v="0"/>
    <x v="16"/>
    <x v="192"/>
  </r>
  <r>
    <n v="50502"/>
    <x v="241"/>
    <x v="196"/>
    <n v="180900"/>
    <n v="1001"/>
    <s v="25B"/>
    <x v="1"/>
    <n v="2855.23"/>
    <x v="7"/>
    <n v="11"/>
    <x v="0"/>
    <x v="16"/>
    <x v="183"/>
  </r>
  <r>
    <n v="50502"/>
    <x v="241"/>
    <x v="200"/>
    <n v="180900"/>
    <n v="1001"/>
    <s v="12A"/>
    <x v="1"/>
    <n v="2330.4"/>
    <x v="7"/>
    <n v="11"/>
    <x v="0"/>
    <x v="16"/>
    <x v="187"/>
  </r>
  <r>
    <n v="50502"/>
    <x v="241"/>
    <x v="200"/>
    <n v="180900"/>
    <n v="1001"/>
    <s v="12B"/>
    <x v="1"/>
    <n v="654.94000000000005"/>
    <x v="7"/>
    <n v="11"/>
    <x v="0"/>
    <x v="16"/>
    <x v="187"/>
  </r>
  <r>
    <n v="50502"/>
    <x v="241"/>
    <x v="64"/>
    <n v="180900"/>
    <n v="1001"/>
    <s v="12A"/>
    <x v="1"/>
    <n v="55.13"/>
    <x v="7"/>
    <n v="11"/>
    <x v="0"/>
    <x v="16"/>
    <x v="53"/>
  </r>
  <r>
    <n v="50502"/>
    <x v="241"/>
    <x v="64"/>
    <n v="180900"/>
    <n v="1001"/>
    <s v="12B"/>
    <x v="1"/>
    <n v="5285.99"/>
    <x v="7"/>
    <n v="11"/>
    <x v="0"/>
    <x v="16"/>
    <x v="53"/>
  </r>
  <r>
    <n v="50502"/>
    <x v="241"/>
    <x v="64"/>
    <n v="180900"/>
    <n v="1001"/>
    <s v="12C"/>
    <x v="1"/>
    <n v="96.23"/>
    <x v="7"/>
    <n v="11"/>
    <x v="0"/>
    <x v="16"/>
    <x v="53"/>
  </r>
  <r>
    <n v="50502"/>
    <x v="241"/>
    <x v="90"/>
    <n v="180900"/>
    <n v="1001"/>
    <s v="12A"/>
    <x v="1"/>
    <n v="25168.43"/>
    <x v="7"/>
    <n v="11"/>
    <x v="0"/>
    <x v="16"/>
    <x v="79"/>
  </r>
  <r>
    <n v="50502"/>
    <x v="241"/>
    <x v="90"/>
    <n v="180900"/>
    <n v="1001"/>
    <s v="12B"/>
    <x v="1"/>
    <n v="6114.23"/>
    <x v="7"/>
    <n v="11"/>
    <x v="0"/>
    <x v="16"/>
    <x v="79"/>
  </r>
  <r>
    <n v="50502"/>
    <x v="241"/>
    <x v="90"/>
    <n v="180900"/>
    <n v="1001"/>
    <s v="12C"/>
    <x v="1"/>
    <n v="11079.98"/>
    <x v="7"/>
    <n v="11"/>
    <x v="0"/>
    <x v="16"/>
    <x v="79"/>
  </r>
  <r>
    <n v="50502"/>
    <x v="241"/>
    <x v="90"/>
    <n v="180900"/>
    <n v="1001"/>
    <s v="20C"/>
    <x v="1"/>
    <n v="11.65"/>
    <x v="7"/>
    <n v="11"/>
    <x v="0"/>
    <x v="16"/>
    <x v="79"/>
  </r>
  <r>
    <n v="50502"/>
    <x v="241"/>
    <x v="193"/>
    <n v="180900"/>
    <n v="1001"/>
    <s v="12A"/>
    <x v="1"/>
    <n v="2140.52"/>
    <x v="7"/>
    <n v="11"/>
    <x v="0"/>
    <x v="16"/>
    <x v="180"/>
  </r>
  <r>
    <n v="50502"/>
    <x v="241"/>
    <x v="193"/>
    <n v="180900"/>
    <n v="1001"/>
    <s v="12B"/>
    <x v="1"/>
    <n v="785.34"/>
    <x v="7"/>
    <n v="11"/>
    <x v="0"/>
    <x v="16"/>
    <x v="180"/>
  </r>
  <r>
    <n v="50502"/>
    <x v="241"/>
    <x v="84"/>
    <n v="180900"/>
    <n v="1001"/>
    <s v="12A"/>
    <x v="1"/>
    <n v="10830.93"/>
    <x v="7"/>
    <n v="11"/>
    <x v="0"/>
    <x v="16"/>
    <x v="73"/>
  </r>
  <r>
    <n v="50502"/>
    <x v="241"/>
    <x v="84"/>
    <n v="180900"/>
    <n v="1001"/>
    <s v="12B"/>
    <x v="1"/>
    <n v="330.73"/>
    <x v="7"/>
    <n v="11"/>
    <x v="0"/>
    <x v="16"/>
    <x v="73"/>
  </r>
  <r>
    <n v="50502"/>
    <x v="241"/>
    <x v="84"/>
    <n v="180900"/>
    <n v="1001"/>
    <s v="12C"/>
    <x v="1"/>
    <n v="2134.7399999999998"/>
    <x v="7"/>
    <n v="11"/>
    <x v="0"/>
    <x v="16"/>
    <x v="73"/>
  </r>
  <r>
    <n v="50502"/>
    <x v="241"/>
    <x v="84"/>
    <n v="180900"/>
    <n v="1001"/>
    <s v="20C"/>
    <x v="1"/>
    <n v="313.95999999999998"/>
    <x v="7"/>
    <n v="11"/>
    <x v="0"/>
    <x v="16"/>
    <x v="73"/>
  </r>
  <r>
    <n v="50502"/>
    <x v="241"/>
    <x v="191"/>
    <n v="180900"/>
    <n v="1001"/>
    <s v="12A"/>
    <x v="1"/>
    <n v="5039.05"/>
    <x v="7"/>
    <n v="11"/>
    <x v="0"/>
    <x v="16"/>
    <x v="178"/>
  </r>
  <r>
    <n v="50502"/>
    <x v="241"/>
    <x v="191"/>
    <n v="180900"/>
    <n v="1001"/>
    <s v="12B"/>
    <x v="1"/>
    <n v="68.430000000000007"/>
    <x v="7"/>
    <n v="11"/>
    <x v="0"/>
    <x v="16"/>
    <x v="178"/>
  </r>
  <r>
    <n v="50502"/>
    <x v="241"/>
    <x v="154"/>
    <n v="180900"/>
    <n v="1001"/>
    <s v="12B"/>
    <x v="1"/>
    <n v="1978.63"/>
    <x v="7"/>
    <n v="11"/>
    <x v="0"/>
    <x v="2"/>
    <x v="142"/>
  </r>
  <r>
    <n v="50502"/>
    <x v="241"/>
    <x v="154"/>
    <n v="180900"/>
    <n v="1001"/>
    <s v="12C"/>
    <x v="1"/>
    <n v="-49.67"/>
    <x v="7"/>
    <n v="11"/>
    <x v="0"/>
    <x v="2"/>
    <x v="142"/>
  </r>
  <r>
    <n v="50502"/>
    <x v="241"/>
    <x v="154"/>
    <n v="180900"/>
    <n v="1001"/>
    <s v="20C"/>
    <x v="1"/>
    <n v="30.4"/>
    <x v="7"/>
    <n v="11"/>
    <x v="0"/>
    <x v="2"/>
    <x v="142"/>
  </r>
  <r>
    <n v="50502"/>
    <x v="241"/>
    <x v="128"/>
    <n v="180900"/>
    <n v="1001"/>
    <s v="24C"/>
    <x v="1"/>
    <n v="230.81"/>
    <x v="7"/>
    <n v="11"/>
    <x v="0"/>
    <x v="2"/>
    <x v="117"/>
  </r>
  <r>
    <n v="50502"/>
    <x v="241"/>
    <x v="139"/>
    <n v="180900"/>
    <n v="1001"/>
    <s v="24C"/>
    <x v="1"/>
    <n v="311.3"/>
    <x v="7"/>
    <n v="11"/>
    <x v="0"/>
    <x v="2"/>
    <x v="128"/>
  </r>
  <r>
    <n v="50502"/>
    <x v="241"/>
    <x v="125"/>
    <n v="180900"/>
    <n v="1001"/>
    <s v="12C"/>
    <x v="1"/>
    <n v="592.16999999999996"/>
    <x v="7"/>
    <n v="11"/>
    <x v="0"/>
    <x v="2"/>
    <x v="114"/>
  </r>
  <r>
    <n v="50502"/>
    <x v="241"/>
    <x v="137"/>
    <n v="180900"/>
    <n v="1001"/>
    <s v="12C"/>
    <x v="1"/>
    <n v="1032.29"/>
    <x v="7"/>
    <n v="11"/>
    <x v="0"/>
    <x v="28"/>
    <x v="126"/>
  </r>
  <r>
    <n v="50502"/>
    <x v="241"/>
    <x v="14"/>
    <n v="180900"/>
    <n v="1001"/>
    <s v=""/>
    <x v="1"/>
    <n v="8063.17"/>
    <x v="7"/>
    <n v="11"/>
    <x v="0"/>
    <x v="8"/>
    <x v="14"/>
  </r>
  <r>
    <n v="50502"/>
    <x v="241"/>
    <x v="14"/>
    <n v="180900"/>
    <n v="1001"/>
    <s v="12A"/>
    <x v="1"/>
    <n v="7225.16"/>
    <x v="7"/>
    <n v="11"/>
    <x v="0"/>
    <x v="8"/>
    <x v="14"/>
  </r>
  <r>
    <n v="50502"/>
    <x v="241"/>
    <x v="14"/>
    <n v="180900"/>
    <n v="1001"/>
    <s v="12B"/>
    <x v="1"/>
    <n v="6110.77"/>
    <x v="7"/>
    <n v="11"/>
    <x v="0"/>
    <x v="8"/>
    <x v="14"/>
  </r>
  <r>
    <n v="50502"/>
    <x v="241"/>
    <x v="14"/>
    <n v="180900"/>
    <n v="1001"/>
    <s v="12C"/>
    <x v="1"/>
    <n v="3345.8"/>
    <x v="7"/>
    <n v="11"/>
    <x v="0"/>
    <x v="8"/>
    <x v="14"/>
  </r>
  <r>
    <n v="50502"/>
    <x v="241"/>
    <x v="14"/>
    <n v="180900"/>
    <n v="1001"/>
    <s v="20C"/>
    <x v="1"/>
    <n v="-22.33"/>
    <x v="7"/>
    <n v="11"/>
    <x v="0"/>
    <x v="8"/>
    <x v="14"/>
  </r>
  <r>
    <n v="50502"/>
    <x v="241"/>
    <x v="14"/>
    <n v="180900"/>
    <n v="1001"/>
    <s v="350"/>
    <x v="1"/>
    <n v="13083.4"/>
    <x v="7"/>
    <n v="11"/>
    <x v="0"/>
    <x v="8"/>
    <x v="14"/>
  </r>
  <r>
    <n v="50502"/>
    <x v="241"/>
    <x v="140"/>
    <n v="180900"/>
    <n v="1001"/>
    <s v="25B"/>
    <x v="1"/>
    <n v="17.43"/>
    <x v="7"/>
    <n v="11"/>
    <x v="0"/>
    <x v="2"/>
    <x v="129"/>
  </r>
  <r>
    <n v="50502"/>
    <x v="241"/>
    <x v="140"/>
    <n v="180900"/>
    <n v="1001"/>
    <s v="25C"/>
    <x v="1"/>
    <n v="3951.85"/>
    <x v="7"/>
    <n v="11"/>
    <x v="0"/>
    <x v="2"/>
    <x v="129"/>
  </r>
  <r>
    <n v="50502"/>
    <x v="241"/>
    <x v="49"/>
    <n v="180900"/>
    <n v="1001"/>
    <s v="25C"/>
    <x v="1"/>
    <n v="63.02"/>
    <x v="7"/>
    <n v="11"/>
    <x v="0"/>
    <x v="2"/>
    <x v="38"/>
  </r>
  <r>
    <n v="50502"/>
    <x v="241"/>
    <x v="131"/>
    <n v="180900"/>
    <n v="1001"/>
    <s v="24C"/>
    <x v="1"/>
    <n v="-0.33"/>
    <x v="7"/>
    <n v="11"/>
    <x v="0"/>
    <x v="2"/>
    <x v="120"/>
  </r>
  <r>
    <n v="50502"/>
    <x v="241"/>
    <x v="93"/>
    <n v="180900"/>
    <n v="1001"/>
    <s v="24C"/>
    <x v="1"/>
    <n v="97.81"/>
    <x v="7"/>
    <n v="11"/>
    <x v="0"/>
    <x v="2"/>
    <x v="82"/>
  </r>
  <r>
    <n v="50502"/>
    <x v="241"/>
    <x v="38"/>
    <n v="180900"/>
    <n v="1001"/>
    <s v="25B"/>
    <x v="1"/>
    <n v="858.71"/>
    <x v="7"/>
    <n v="11"/>
    <x v="0"/>
    <x v="12"/>
    <x v="29"/>
  </r>
  <r>
    <n v="50502"/>
    <x v="241"/>
    <x v="38"/>
    <n v="180900"/>
    <n v="1001"/>
    <s v="25C"/>
    <x v="1"/>
    <n v="1625.49"/>
    <x v="7"/>
    <n v="11"/>
    <x v="0"/>
    <x v="12"/>
    <x v="29"/>
  </r>
  <r>
    <n v="50502"/>
    <x v="241"/>
    <x v="38"/>
    <n v="180900"/>
    <n v="1001"/>
    <s v="350"/>
    <x v="1"/>
    <n v="3085.58"/>
    <x v="7"/>
    <n v="11"/>
    <x v="0"/>
    <x v="12"/>
    <x v="29"/>
  </r>
  <r>
    <n v="50502"/>
    <x v="241"/>
    <x v="51"/>
    <n v="180900"/>
    <n v="1001"/>
    <s v="25B"/>
    <x v="1"/>
    <n v="364.54"/>
    <x v="7"/>
    <n v="11"/>
    <x v="0"/>
    <x v="12"/>
    <x v="40"/>
  </r>
  <r>
    <n v="50502"/>
    <x v="241"/>
    <x v="52"/>
    <n v="180900"/>
    <n v="1001"/>
    <s v="25B"/>
    <x v="1"/>
    <n v="890.87"/>
    <x v="7"/>
    <n v="11"/>
    <x v="0"/>
    <x v="14"/>
    <x v="41"/>
  </r>
  <r>
    <n v="50502"/>
    <x v="241"/>
    <x v="52"/>
    <n v="180900"/>
    <n v="1001"/>
    <s v="350"/>
    <x v="1"/>
    <n v="3615.28"/>
    <x v="7"/>
    <n v="11"/>
    <x v="0"/>
    <x v="14"/>
    <x v="41"/>
  </r>
  <r>
    <n v="50502"/>
    <x v="241"/>
    <x v="87"/>
    <n v="180900"/>
    <n v="1001"/>
    <s v="27B"/>
    <x v="1"/>
    <n v="180.74"/>
    <x v="7"/>
    <n v="11"/>
    <x v="0"/>
    <x v="8"/>
    <x v="76"/>
  </r>
  <r>
    <n v="50502"/>
    <x v="241"/>
    <x v="87"/>
    <n v="180900"/>
    <n v="1001"/>
    <s v="350"/>
    <x v="1"/>
    <n v="121.31"/>
    <x v="7"/>
    <n v="11"/>
    <x v="0"/>
    <x v="8"/>
    <x v="76"/>
  </r>
  <r>
    <n v="50502"/>
    <x v="241"/>
    <x v="88"/>
    <n v="180900"/>
    <n v="1001"/>
    <s v="12B"/>
    <x v="1"/>
    <n v="2322.92"/>
    <x v="7"/>
    <n v="11"/>
    <x v="0"/>
    <x v="17"/>
    <x v="77"/>
  </r>
  <r>
    <n v="50502"/>
    <x v="241"/>
    <x v="88"/>
    <n v="180900"/>
    <n v="1001"/>
    <s v="12C"/>
    <x v="1"/>
    <n v="7449.74"/>
    <x v="7"/>
    <n v="11"/>
    <x v="0"/>
    <x v="17"/>
    <x v="77"/>
  </r>
  <r>
    <n v="50502"/>
    <x v="241"/>
    <x v="88"/>
    <n v="180900"/>
    <n v="1001"/>
    <s v="28A"/>
    <x v="1"/>
    <n v="2373.4899999999998"/>
    <x v="7"/>
    <n v="11"/>
    <x v="0"/>
    <x v="17"/>
    <x v="77"/>
  </r>
  <r>
    <n v="50502"/>
    <x v="241"/>
    <x v="85"/>
    <n v="180900"/>
    <n v="1001"/>
    <s v="25C"/>
    <x v="1"/>
    <n v="691.74"/>
    <x v="7"/>
    <n v="11"/>
    <x v="0"/>
    <x v="2"/>
    <x v="74"/>
  </r>
  <r>
    <n v="50502"/>
    <x v="241"/>
    <x v="60"/>
    <n v="180900"/>
    <n v="1001"/>
    <s v="12B"/>
    <x v="1"/>
    <n v="2763.5"/>
    <x v="7"/>
    <n v="11"/>
    <x v="0"/>
    <x v="0"/>
    <x v="49"/>
  </r>
  <r>
    <n v="50502"/>
    <x v="241"/>
    <x v="190"/>
    <n v="180900"/>
    <n v="1001"/>
    <s v="12B"/>
    <x v="1"/>
    <n v="1847.01"/>
    <x v="7"/>
    <n v="11"/>
    <x v="0"/>
    <x v="0"/>
    <x v="177"/>
  </r>
  <r>
    <n v="50502"/>
    <x v="241"/>
    <x v="190"/>
    <n v="180900"/>
    <n v="1001"/>
    <s v="12C"/>
    <x v="1"/>
    <n v="180.31"/>
    <x v="7"/>
    <n v="11"/>
    <x v="0"/>
    <x v="0"/>
    <x v="177"/>
  </r>
  <r>
    <n v="50502"/>
    <x v="241"/>
    <x v="207"/>
    <n v="180900"/>
    <n v="1001"/>
    <s v="12B"/>
    <x v="1"/>
    <n v="1334.6"/>
    <x v="7"/>
    <n v="11"/>
    <x v="0"/>
    <x v="0"/>
    <x v="194"/>
  </r>
  <r>
    <n v="50502"/>
    <x v="241"/>
    <x v="11"/>
    <n v="180900"/>
    <n v="1001"/>
    <s v=""/>
    <x v="1"/>
    <n v="2455.2199999999998"/>
    <x v="7"/>
    <n v="11"/>
    <x v="0"/>
    <x v="0"/>
    <x v="11"/>
  </r>
  <r>
    <n v="50502"/>
    <x v="241"/>
    <x v="11"/>
    <n v="180900"/>
    <n v="1001"/>
    <s v="12C"/>
    <x v="1"/>
    <n v="121.74"/>
    <x v="7"/>
    <n v="11"/>
    <x v="0"/>
    <x v="0"/>
    <x v="11"/>
  </r>
  <r>
    <n v="50502"/>
    <x v="241"/>
    <x v="11"/>
    <n v="180900"/>
    <n v="1001"/>
    <s v="29A"/>
    <x v="1"/>
    <n v="305.04000000000002"/>
    <x v="7"/>
    <n v="11"/>
    <x v="0"/>
    <x v="0"/>
    <x v="11"/>
  </r>
  <r>
    <n v="50502"/>
    <x v="241"/>
    <x v="11"/>
    <n v="180900"/>
    <n v="1001"/>
    <s v="29B"/>
    <x v="1"/>
    <n v="3876.05"/>
    <x v="7"/>
    <n v="11"/>
    <x v="0"/>
    <x v="0"/>
    <x v="11"/>
  </r>
  <r>
    <n v="50502"/>
    <x v="241"/>
    <x v="166"/>
    <n v="180900"/>
    <n v="1001"/>
    <s v="21C"/>
    <x v="1"/>
    <n v="236.61"/>
    <x v="7"/>
    <n v="11"/>
    <x v="9"/>
    <x v="1"/>
    <x v="153"/>
  </r>
  <r>
    <n v="50502"/>
    <x v="241"/>
    <x v="62"/>
    <n v="180900"/>
    <n v="1001"/>
    <s v="21A"/>
    <x v="1"/>
    <n v="185.6"/>
    <x v="7"/>
    <n v="11"/>
    <x v="6"/>
    <x v="1"/>
    <x v="51"/>
  </r>
  <r>
    <n v="50502"/>
    <x v="241"/>
    <x v="112"/>
    <n v="180900"/>
    <n v="1001"/>
    <s v="20C"/>
    <x v="1"/>
    <n v="488.11"/>
    <x v="7"/>
    <n v="11"/>
    <x v="2"/>
    <x v="24"/>
    <x v="101"/>
  </r>
  <r>
    <n v="50502"/>
    <x v="241"/>
    <x v="116"/>
    <n v="180900"/>
    <n v="1001"/>
    <s v="21A"/>
    <x v="1"/>
    <n v="5.3"/>
    <x v="7"/>
    <n v="11"/>
    <x v="2"/>
    <x v="24"/>
    <x v="105"/>
  </r>
  <r>
    <n v="50502"/>
    <x v="241"/>
    <x v="116"/>
    <n v="180900"/>
    <n v="1001"/>
    <s v="21C"/>
    <x v="1"/>
    <n v="92.36"/>
    <x v="7"/>
    <n v="11"/>
    <x v="2"/>
    <x v="24"/>
    <x v="105"/>
  </r>
  <r>
    <n v="50502"/>
    <x v="241"/>
    <x v="9"/>
    <n v="180900"/>
    <n v="1001"/>
    <s v=""/>
    <x v="1"/>
    <n v="18484.64"/>
    <x v="7"/>
    <n v="11"/>
    <x v="1"/>
    <x v="1"/>
    <x v="9"/>
  </r>
  <r>
    <n v="50502"/>
    <x v="241"/>
    <x v="9"/>
    <n v="180900"/>
    <n v="1001"/>
    <s v="350"/>
    <x v="1"/>
    <n v="8019.46"/>
    <x v="7"/>
    <n v="11"/>
    <x v="1"/>
    <x v="1"/>
    <x v="9"/>
  </r>
  <r>
    <n v="50502"/>
    <x v="241"/>
    <x v="104"/>
    <n v="180900"/>
    <n v="1001"/>
    <s v="12A"/>
    <x v="1"/>
    <n v="0"/>
    <x v="8"/>
    <n v="11"/>
    <x v="0"/>
    <x v="11"/>
    <x v="93"/>
  </r>
  <r>
    <n v="50502"/>
    <x v="241"/>
    <x v="6"/>
    <n v="180900"/>
    <n v="1001"/>
    <s v="12A"/>
    <x v="1"/>
    <n v="0"/>
    <x v="8"/>
    <n v="11"/>
    <x v="0"/>
    <x v="4"/>
    <x v="6"/>
  </r>
  <r>
    <n v="50502"/>
    <x v="241"/>
    <x v="6"/>
    <n v="180900"/>
    <n v="1001"/>
    <s v="12B"/>
    <x v="1"/>
    <n v="0"/>
    <x v="8"/>
    <n v="11"/>
    <x v="0"/>
    <x v="4"/>
    <x v="6"/>
  </r>
  <r>
    <n v="50502"/>
    <x v="241"/>
    <x v="102"/>
    <n v="180900"/>
    <n v="1001"/>
    <s v="12A"/>
    <x v="1"/>
    <n v="0"/>
    <x v="8"/>
    <n v="11"/>
    <x v="0"/>
    <x v="22"/>
    <x v="91"/>
  </r>
  <r>
    <n v="50502"/>
    <x v="241"/>
    <x v="25"/>
    <n v="180900"/>
    <n v="1001"/>
    <s v="12A"/>
    <x v="1"/>
    <n v="0"/>
    <x v="8"/>
    <n v="11"/>
    <x v="0"/>
    <x v="9"/>
    <x v="25"/>
  </r>
  <r>
    <n v="50502"/>
    <x v="241"/>
    <x v="25"/>
    <n v="180900"/>
    <n v="1001"/>
    <s v="12B"/>
    <x v="1"/>
    <n v="0"/>
    <x v="8"/>
    <n v="11"/>
    <x v="0"/>
    <x v="9"/>
    <x v="25"/>
  </r>
  <r>
    <n v="50502"/>
    <x v="241"/>
    <x v="25"/>
    <n v="180900"/>
    <n v="1001"/>
    <s v="12C"/>
    <x v="1"/>
    <n v="0"/>
    <x v="8"/>
    <n v="11"/>
    <x v="0"/>
    <x v="9"/>
    <x v="25"/>
  </r>
  <r>
    <n v="50502"/>
    <x v="241"/>
    <x v="25"/>
    <n v="180900"/>
    <n v="1001"/>
    <s v="20C"/>
    <x v="1"/>
    <n v="0"/>
    <x v="8"/>
    <n v="11"/>
    <x v="0"/>
    <x v="9"/>
    <x v="25"/>
  </r>
  <r>
    <n v="50502"/>
    <x v="241"/>
    <x v="103"/>
    <n v="180900"/>
    <n v="1001"/>
    <s v="17A"/>
    <x v="1"/>
    <n v="0"/>
    <x v="8"/>
    <n v="11"/>
    <x v="0"/>
    <x v="23"/>
    <x v="92"/>
  </r>
  <r>
    <n v="50502"/>
    <x v="241"/>
    <x v="97"/>
    <n v="180900"/>
    <n v="1001"/>
    <s v="12A"/>
    <x v="1"/>
    <n v="0"/>
    <x v="8"/>
    <n v="11"/>
    <x v="0"/>
    <x v="17"/>
    <x v="86"/>
  </r>
  <r>
    <n v="50502"/>
    <x v="241"/>
    <x v="100"/>
    <n v="180900"/>
    <n v="1001"/>
    <s v=""/>
    <x v="1"/>
    <n v="0"/>
    <x v="8"/>
    <n v="11"/>
    <x v="0"/>
    <x v="21"/>
    <x v="89"/>
  </r>
  <r>
    <n v="50502"/>
    <x v="241"/>
    <x v="100"/>
    <n v="180900"/>
    <n v="1001"/>
    <s v="16A"/>
    <x v="1"/>
    <n v="0"/>
    <x v="8"/>
    <n v="11"/>
    <x v="0"/>
    <x v="21"/>
    <x v="89"/>
  </r>
  <r>
    <n v="50502"/>
    <x v="241"/>
    <x v="26"/>
    <n v="180900"/>
    <n v="1001"/>
    <s v="12A"/>
    <x v="1"/>
    <n v="0"/>
    <x v="8"/>
    <n v="11"/>
    <x v="0"/>
    <x v="10"/>
    <x v="26"/>
  </r>
  <r>
    <n v="50502"/>
    <x v="241"/>
    <x v="26"/>
    <n v="180900"/>
    <n v="1001"/>
    <s v="12B"/>
    <x v="1"/>
    <n v="0"/>
    <x v="8"/>
    <n v="11"/>
    <x v="0"/>
    <x v="10"/>
    <x v="26"/>
  </r>
  <r>
    <n v="50502"/>
    <x v="241"/>
    <x v="27"/>
    <n v="180900"/>
    <n v="1001"/>
    <s v="12A"/>
    <x v="1"/>
    <n v="0"/>
    <x v="8"/>
    <n v="11"/>
    <x v="0"/>
    <x v="11"/>
    <x v="27"/>
  </r>
  <r>
    <n v="50502"/>
    <x v="241"/>
    <x v="27"/>
    <n v="180900"/>
    <n v="1001"/>
    <s v="12B"/>
    <x v="1"/>
    <n v="0"/>
    <x v="8"/>
    <n v="11"/>
    <x v="0"/>
    <x v="11"/>
    <x v="27"/>
  </r>
  <r>
    <n v="50502"/>
    <x v="241"/>
    <x v="89"/>
    <n v="180900"/>
    <n v="1001"/>
    <s v="11A"/>
    <x v="1"/>
    <n v="0"/>
    <x v="8"/>
    <n v="11"/>
    <x v="0"/>
    <x v="5"/>
    <x v="78"/>
  </r>
  <r>
    <n v="50502"/>
    <x v="241"/>
    <x v="89"/>
    <n v="180900"/>
    <n v="1001"/>
    <s v="16A"/>
    <x v="1"/>
    <n v="0"/>
    <x v="8"/>
    <n v="11"/>
    <x v="0"/>
    <x v="5"/>
    <x v="78"/>
  </r>
  <r>
    <n v="50502"/>
    <x v="241"/>
    <x v="7"/>
    <n v="180900"/>
    <n v="1001"/>
    <s v="16A"/>
    <x v="1"/>
    <n v="0"/>
    <x v="8"/>
    <n v="11"/>
    <x v="0"/>
    <x v="5"/>
    <x v="7"/>
  </r>
  <r>
    <n v="50502"/>
    <x v="241"/>
    <x v="92"/>
    <n v="180900"/>
    <n v="1001"/>
    <s v="16A"/>
    <x v="1"/>
    <n v="0"/>
    <x v="8"/>
    <n v="11"/>
    <x v="0"/>
    <x v="18"/>
    <x v="81"/>
  </r>
  <r>
    <n v="50502"/>
    <x v="241"/>
    <x v="199"/>
    <n v="180900"/>
    <n v="1001"/>
    <s v="12A"/>
    <x v="1"/>
    <n v="0"/>
    <x v="8"/>
    <n v="11"/>
    <x v="0"/>
    <x v="30"/>
    <x v="186"/>
  </r>
  <r>
    <n v="50502"/>
    <x v="241"/>
    <x v="199"/>
    <n v="180900"/>
    <n v="1001"/>
    <s v="12B"/>
    <x v="1"/>
    <n v="0"/>
    <x v="8"/>
    <n v="11"/>
    <x v="0"/>
    <x v="30"/>
    <x v="186"/>
  </r>
  <r>
    <n v="50502"/>
    <x v="241"/>
    <x v="50"/>
    <n v="180900"/>
    <n v="1001"/>
    <s v="12A"/>
    <x v="1"/>
    <n v="0"/>
    <x v="8"/>
    <n v="11"/>
    <x v="0"/>
    <x v="13"/>
    <x v="39"/>
  </r>
  <r>
    <n v="50502"/>
    <x v="241"/>
    <x v="99"/>
    <n v="180900"/>
    <n v="1001"/>
    <s v="12A"/>
    <x v="1"/>
    <n v="0"/>
    <x v="8"/>
    <n v="11"/>
    <x v="0"/>
    <x v="20"/>
    <x v="88"/>
  </r>
  <r>
    <n v="50502"/>
    <x v="241"/>
    <x v="99"/>
    <n v="180900"/>
    <n v="1001"/>
    <s v="20C"/>
    <x v="1"/>
    <n v="0"/>
    <x v="8"/>
    <n v="11"/>
    <x v="0"/>
    <x v="20"/>
    <x v="88"/>
  </r>
  <r>
    <n v="50502"/>
    <x v="241"/>
    <x v="198"/>
    <n v="180900"/>
    <n v="1001"/>
    <s v="17A"/>
    <x v="1"/>
    <n v="0"/>
    <x v="8"/>
    <n v="11"/>
    <x v="0"/>
    <x v="11"/>
    <x v="185"/>
  </r>
  <r>
    <n v="50502"/>
    <x v="241"/>
    <x v="198"/>
    <n v="180900"/>
    <n v="1001"/>
    <s v="17B"/>
    <x v="1"/>
    <n v="0"/>
    <x v="8"/>
    <n v="11"/>
    <x v="0"/>
    <x v="11"/>
    <x v="185"/>
  </r>
  <r>
    <n v="50502"/>
    <x v="241"/>
    <x v="185"/>
    <n v="180900"/>
    <n v="1001"/>
    <s v="12A"/>
    <x v="1"/>
    <n v="0"/>
    <x v="8"/>
    <n v="11"/>
    <x v="0"/>
    <x v="8"/>
    <x v="172"/>
  </r>
  <r>
    <n v="50502"/>
    <x v="241"/>
    <x v="55"/>
    <n v="180900"/>
    <n v="1001"/>
    <s v="12B"/>
    <x v="1"/>
    <n v="0"/>
    <x v="8"/>
    <n v="11"/>
    <x v="0"/>
    <x v="15"/>
    <x v="44"/>
  </r>
  <r>
    <n v="50502"/>
    <x v="241"/>
    <x v="55"/>
    <n v="180900"/>
    <n v="1001"/>
    <s v="15A"/>
    <x v="1"/>
    <n v="0"/>
    <x v="8"/>
    <n v="11"/>
    <x v="0"/>
    <x v="15"/>
    <x v="44"/>
  </r>
  <r>
    <n v="50502"/>
    <x v="241"/>
    <x v="56"/>
    <n v="180900"/>
    <n v="1001"/>
    <s v=""/>
    <x v="1"/>
    <n v="0"/>
    <x v="8"/>
    <n v="11"/>
    <x v="0"/>
    <x v="15"/>
    <x v="45"/>
  </r>
  <r>
    <n v="50502"/>
    <x v="241"/>
    <x v="56"/>
    <n v="180900"/>
    <n v="1001"/>
    <s v="15A"/>
    <x v="1"/>
    <n v="0"/>
    <x v="8"/>
    <n v="11"/>
    <x v="0"/>
    <x v="15"/>
    <x v="45"/>
  </r>
  <r>
    <n v="50502"/>
    <x v="241"/>
    <x v="96"/>
    <n v="180900"/>
    <n v="1001"/>
    <s v="11A"/>
    <x v="1"/>
    <n v="0"/>
    <x v="8"/>
    <n v="11"/>
    <x v="0"/>
    <x v="15"/>
    <x v="85"/>
  </r>
  <r>
    <n v="50502"/>
    <x v="241"/>
    <x v="96"/>
    <n v="180900"/>
    <n v="1001"/>
    <s v="12A"/>
    <x v="1"/>
    <n v="0"/>
    <x v="8"/>
    <n v="11"/>
    <x v="0"/>
    <x v="15"/>
    <x v="85"/>
  </r>
  <r>
    <n v="50502"/>
    <x v="241"/>
    <x v="59"/>
    <n v="180900"/>
    <n v="1001"/>
    <s v="12A"/>
    <x v="1"/>
    <n v="0"/>
    <x v="8"/>
    <n v="11"/>
    <x v="0"/>
    <x v="8"/>
    <x v="48"/>
  </r>
  <r>
    <n v="50502"/>
    <x v="241"/>
    <x v="138"/>
    <n v="180900"/>
    <n v="1001"/>
    <s v="12A"/>
    <x v="1"/>
    <n v="0"/>
    <x v="8"/>
    <n v="11"/>
    <x v="0"/>
    <x v="16"/>
    <x v="127"/>
  </r>
  <r>
    <n v="50502"/>
    <x v="241"/>
    <x v="138"/>
    <n v="180900"/>
    <n v="1001"/>
    <s v="12B"/>
    <x v="1"/>
    <n v="0"/>
    <x v="8"/>
    <n v="11"/>
    <x v="0"/>
    <x v="16"/>
    <x v="127"/>
  </r>
  <r>
    <n v="50502"/>
    <x v="241"/>
    <x v="205"/>
    <n v="180900"/>
    <n v="1001"/>
    <s v="12A"/>
    <x v="1"/>
    <n v="0"/>
    <x v="8"/>
    <n v="11"/>
    <x v="0"/>
    <x v="16"/>
    <x v="192"/>
  </r>
  <r>
    <n v="50502"/>
    <x v="241"/>
    <x v="196"/>
    <n v="180900"/>
    <n v="1001"/>
    <s v="25B"/>
    <x v="1"/>
    <n v="0"/>
    <x v="8"/>
    <n v="11"/>
    <x v="0"/>
    <x v="16"/>
    <x v="183"/>
  </r>
  <r>
    <n v="50502"/>
    <x v="241"/>
    <x v="200"/>
    <n v="180900"/>
    <n v="1001"/>
    <s v="12A"/>
    <x v="1"/>
    <n v="0"/>
    <x v="8"/>
    <n v="11"/>
    <x v="0"/>
    <x v="16"/>
    <x v="187"/>
  </r>
  <r>
    <n v="50502"/>
    <x v="241"/>
    <x v="200"/>
    <n v="180900"/>
    <n v="1001"/>
    <s v="12B"/>
    <x v="1"/>
    <n v="0"/>
    <x v="8"/>
    <n v="11"/>
    <x v="0"/>
    <x v="16"/>
    <x v="187"/>
  </r>
  <r>
    <n v="50502"/>
    <x v="241"/>
    <x v="64"/>
    <n v="180900"/>
    <n v="1001"/>
    <s v="12A"/>
    <x v="1"/>
    <n v="0"/>
    <x v="8"/>
    <n v="11"/>
    <x v="0"/>
    <x v="16"/>
    <x v="53"/>
  </r>
  <r>
    <n v="50502"/>
    <x v="241"/>
    <x v="64"/>
    <n v="180900"/>
    <n v="1001"/>
    <s v="12B"/>
    <x v="1"/>
    <n v="0"/>
    <x v="8"/>
    <n v="11"/>
    <x v="0"/>
    <x v="16"/>
    <x v="53"/>
  </r>
  <r>
    <n v="50502"/>
    <x v="241"/>
    <x v="90"/>
    <n v="180900"/>
    <n v="1001"/>
    <s v="12A"/>
    <x v="1"/>
    <n v="0"/>
    <x v="8"/>
    <n v="11"/>
    <x v="0"/>
    <x v="16"/>
    <x v="79"/>
  </r>
  <r>
    <n v="50502"/>
    <x v="241"/>
    <x v="90"/>
    <n v="180900"/>
    <n v="1001"/>
    <s v="12B"/>
    <x v="1"/>
    <n v="0"/>
    <x v="8"/>
    <n v="11"/>
    <x v="0"/>
    <x v="16"/>
    <x v="79"/>
  </r>
  <r>
    <n v="50502"/>
    <x v="241"/>
    <x v="90"/>
    <n v="180900"/>
    <n v="1001"/>
    <s v="12C"/>
    <x v="1"/>
    <n v="0"/>
    <x v="8"/>
    <n v="11"/>
    <x v="0"/>
    <x v="16"/>
    <x v="79"/>
  </r>
  <r>
    <n v="50502"/>
    <x v="241"/>
    <x v="90"/>
    <n v="180900"/>
    <n v="1001"/>
    <s v="20C"/>
    <x v="1"/>
    <n v="0"/>
    <x v="8"/>
    <n v="11"/>
    <x v="0"/>
    <x v="16"/>
    <x v="79"/>
  </r>
  <r>
    <n v="50502"/>
    <x v="241"/>
    <x v="193"/>
    <n v="180900"/>
    <n v="1001"/>
    <s v="12A"/>
    <x v="1"/>
    <n v="0"/>
    <x v="8"/>
    <n v="11"/>
    <x v="0"/>
    <x v="16"/>
    <x v="180"/>
  </r>
  <r>
    <n v="50502"/>
    <x v="241"/>
    <x v="193"/>
    <n v="180900"/>
    <n v="1001"/>
    <s v="12B"/>
    <x v="1"/>
    <n v="0"/>
    <x v="8"/>
    <n v="11"/>
    <x v="0"/>
    <x v="16"/>
    <x v="180"/>
  </r>
  <r>
    <n v="50502"/>
    <x v="241"/>
    <x v="84"/>
    <n v="180900"/>
    <n v="1001"/>
    <s v="12A"/>
    <x v="1"/>
    <n v="0"/>
    <x v="8"/>
    <n v="11"/>
    <x v="0"/>
    <x v="16"/>
    <x v="73"/>
  </r>
  <r>
    <n v="50502"/>
    <x v="241"/>
    <x v="84"/>
    <n v="180900"/>
    <n v="1001"/>
    <s v="12B"/>
    <x v="1"/>
    <n v="0"/>
    <x v="8"/>
    <n v="11"/>
    <x v="0"/>
    <x v="16"/>
    <x v="73"/>
  </r>
  <r>
    <n v="50502"/>
    <x v="241"/>
    <x v="84"/>
    <n v="180900"/>
    <n v="1001"/>
    <s v="12C"/>
    <x v="1"/>
    <n v="0"/>
    <x v="8"/>
    <n v="11"/>
    <x v="0"/>
    <x v="16"/>
    <x v="73"/>
  </r>
  <r>
    <n v="50502"/>
    <x v="241"/>
    <x v="84"/>
    <n v="180900"/>
    <n v="1001"/>
    <s v="20C"/>
    <x v="1"/>
    <n v="0"/>
    <x v="8"/>
    <n v="11"/>
    <x v="0"/>
    <x v="16"/>
    <x v="73"/>
  </r>
  <r>
    <n v="50502"/>
    <x v="241"/>
    <x v="191"/>
    <n v="180900"/>
    <n v="1001"/>
    <s v="12A"/>
    <x v="1"/>
    <n v="0"/>
    <x v="8"/>
    <n v="11"/>
    <x v="0"/>
    <x v="16"/>
    <x v="178"/>
  </r>
  <r>
    <n v="50502"/>
    <x v="241"/>
    <x v="191"/>
    <n v="180900"/>
    <n v="1001"/>
    <s v="12B"/>
    <x v="1"/>
    <n v="0"/>
    <x v="8"/>
    <n v="11"/>
    <x v="0"/>
    <x v="16"/>
    <x v="178"/>
  </r>
  <r>
    <n v="50502"/>
    <x v="241"/>
    <x v="154"/>
    <n v="180900"/>
    <n v="1001"/>
    <s v="12B"/>
    <x v="1"/>
    <n v="0"/>
    <x v="8"/>
    <n v="11"/>
    <x v="0"/>
    <x v="2"/>
    <x v="142"/>
  </r>
  <r>
    <n v="50502"/>
    <x v="241"/>
    <x v="154"/>
    <n v="180900"/>
    <n v="1001"/>
    <s v="20C"/>
    <x v="1"/>
    <n v="0"/>
    <x v="8"/>
    <n v="11"/>
    <x v="0"/>
    <x v="2"/>
    <x v="142"/>
  </r>
  <r>
    <n v="50502"/>
    <x v="241"/>
    <x v="139"/>
    <n v="180900"/>
    <n v="1001"/>
    <s v="24C"/>
    <x v="1"/>
    <n v="0"/>
    <x v="8"/>
    <n v="11"/>
    <x v="0"/>
    <x v="2"/>
    <x v="128"/>
  </r>
  <r>
    <n v="50502"/>
    <x v="241"/>
    <x v="125"/>
    <n v="180900"/>
    <n v="1001"/>
    <s v="12C"/>
    <x v="1"/>
    <n v="0"/>
    <x v="8"/>
    <n v="11"/>
    <x v="0"/>
    <x v="2"/>
    <x v="114"/>
  </r>
  <r>
    <n v="50502"/>
    <x v="241"/>
    <x v="14"/>
    <n v="180900"/>
    <n v="1001"/>
    <s v="12A"/>
    <x v="1"/>
    <n v="0"/>
    <x v="8"/>
    <n v="11"/>
    <x v="0"/>
    <x v="8"/>
    <x v="14"/>
  </r>
  <r>
    <n v="50502"/>
    <x v="241"/>
    <x v="14"/>
    <n v="180900"/>
    <n v="1001"/>
    <s v="12B"/>
    <x v="1"/>
    <n v="0"/>
    <x v="8"/>
    <n v="11"/>
    <x v="0"/>
    <x v="8"/>
    <x v="14"/>
  </r>
  <r>
    <n v="50502"/>
    <x v="241"/>
    <x v="14"/>
    <n v="180900"/>
    <n v="1001"/>
    <s v="20C"/>
    <x v="1"/>
    <n v="0"/>
    <x v="8"/>
    <n v="11"/>
    <x v="0"/>
    <x v="8"/>
    <x v="14"/>
  </r>
  <r>
    <n v="50502"/>
    <x v="241"/>
    <x v="140"/>
    <n v="180900"/>
    <n v="1001"/>
    <s v="25B"/>
    <x v="1"/>
    <n v="0"/>
    <x v="8"/>
    <n v="11"/>
    <x v="0"/>
    <x v="2"/>
    <x v="129"/>
  </r>
  <r>
    <n v="50502"/>
    <x v="241"/>
    <x v="49"/>
    <n v="180900"/>
    <n v="1001"/>
    <s v="25C"/>
    <x v="1"/>
    <n v="0"/>
    <x v="8"/>
    <n v="11"/>
    <x v="0"/>
    <x v="2"/>
    <x v="38"/>
  </r>
  <r>
    <n v="50502"/>
    <x v="241"/>
    <x v="93"/>
    <n v="180900"/>
    <n v="1001"/>
    <s v="24C"/>
    <x v="1"/>
    <n v="0"/>
    <x v="8"/>
    <n v="11"/>
    <x v="0"/>
    <x v="2"/>
    <x v="82"/>
  </r>
  <r>
    <n v="50502"/>
    <x v="241"/>
    <x v="38"/>
    <n v="180900"/>
    <n v="1001"/>
    <s v="25B"/>
    <x v="1"/>
    <n v="0"/>
    <x v="8"/>
    <n v="11"/>
    <x v="0"/>
    <x v="12"/>
    <x v="29"/>
  </r>
  <r>
    <n v="50502"/>
    <x v="241"/>
    <x v="51"/>
    <n v="180900"/>
    <n v="1001"/>
    <s v="25B"/>
    <x v="1"/>
    <n v="0"/>
    <x v="8"/>
    <n v="11"/>
    <x v="0"/>
    <x v="12"/>
    <x v="40"/>
  </r>
  <r>
    <n v="50502"/>
    <x v="241"/>
    <x v="52"/>
    <n v="180900"/>
    <n v="1001"/>
    <s v="25B"/>
    <x v="1"/>
    <n v="0"/>
    <x v="8"/>
    <n v="11"/>
    <x v="0"/>
    <x v="14"/>
    <x v="41"/>
  </r>
  <r>
    <n v="50502"/>
    <x v="241"/>
    <x v="87"/>
    <n v="180900"/>
    <n v="1001"/>
    <s v="27B"/>
    <x v="1"/>
    <n v="0"/>
    <x v="8"/>
    <n v="11"/>
    <x v="0"/>
    <x v="8"/>
    <x v="76"/>
  </r>
  <r>
    <n v="50502"/>
    <x v="241"/>
    <x v="88"/>
    <n v="180900"/>
    <n v="1001"/>
    <s v="12B"/>
    <x v="1"/>
    <n v="0"/>
    <x v="8"/>
    <n v="11"/>
    <x v="0"/>
    <x v="17"/>
    <x v="77"/>
  </r>
  <r>
    <n v="50502"/>
    <x v="241"/>
    <x v="88"/>
    <n v="180900"/>
    <n v="1001"/>
    <s v="28A"/>
    <x v="1"/>
    <n v="0"/>
    <x v="8"/>
    <n v="11"/>
    <x v="0"/>
    <x v="17"/>
    <x v="77"/>
  </r>
  <r>
    <n v="50502"/>
    <x v="241"/>
    <x v="60"/>
    <n v="180900"/>
    <n v="1001"/>
    <s v="12B"/>
    <x v="1"/>
    <n v="0"/>
    <x v="8"/>
    <n v="11"/>
    <x v="0"/>
    <x v="0"/>
    <x v="49"/>
  </r>
  <r>
    <n v="50502"/>
    <x v="241"/>
    <x v="190"/>
    <n v="180900"/>
    <n v="1001"/>
    <s v="12B"/>
    <x v="1"/>
    <n v="0"/>
    <x v="8"/>
    <n v="11"/>
    <x v="0"/>
    <x v="0"/>
    <x v="177"/>
  </r>
  <r>
    <n v="50502"/>
    <x v="241"/>
    <x v="207"/>
    <n v="180900"/>
    <n v="1001"/>
    <s v="12B"/>
    <x v="1"/>
    <n v="0"/>
    <x v="8"/>
    <n v="11"/>
    <x v="0"/>
    <x v="0"/>
    <x v="194"/>
  </r>
  <r>
    <n v="50502"/>
    <x v="241"/>
    <x v="11"/>
    <n v="180900"/>
    <n v="1001"/>
    <s v="12C"/>
    <x v="1"/>
    <n v="0"/>
    <x v="8"/>
    <n v="11"/>
    <x v="0"/>
    <x v="0"/>
    <x v="11"/>
  </r>
  <r>
    <n v="50502"/>
    <x v="241"/>
    <x v="11"/>
    <n v="180900"/>
    <n v="1001"/>
    <s v="29A"/>
    <x v="1"/>
    <n v="0"/>
    <x v="8"/>
    <n v="11"/>
    <x v="0"/>
    <x v="0"/>
    <x v="11"/>
  </r>
  <r>
    <n v="50502"/>
    <x v="241"/>
    <x v="11"/>
    <n v="180900"/>
    <n v="1001"/>
    <s v="29B"/>
    <x v="1"/>
    <n v="0"/>
    <x v="8"/>
    <n v="11"/>
    <x v="0"/>
    <x v="0"/>
    <x v="11"/>
  </r>
  <r>
    <n v="50502"/>
    <x v="241"/>
    <x v="62"/>
    <n v="180900"/>
    <n v="1001"/>
    <s v="21A"/>
    <x v="1"/>
    <n v="0"/>
    <x v="8"/>
    <n v="11"/>
    <x v="6"/>
    <x v="1"/>
    <x v="51"/>
  </r>
  <r>
    <n v="50502"/>
    <x v="241"/>
    <x v="112"/>
    <n v="180900"/>
    <n v="1001"/>
    <s v="20C"/>
    <x v="1"/>
    <n v="0"/>
    <x v="8"/>
    <n v="11"/>
    <x v="2"/>
    <x v="24"/>
    <x v="101"/>
  </r>
  <r>
    <n v="50502"/>
    <x v="241"/>
    <x v="116"/>
    <n v="180900"/>
    <n v="1001"/>
    <s v="21A"/>
    <x v="1"/>
    <n v="0"/>
    <x v="8"/>
    <n v="11"/>
    <x v="2"/>
    <x v="24"/>
    <x v="105"/>
  </r>
  <r>
    <n v="50502"/>
    <x v="241"/>
    <x v="9"/>
    <n v="180900"/>
    <n v="1001"/>
    <s v=""/>
    <x v="1"/>
    <n v="0"/>
    <x v="8"/>
    <n v="11"/>
    <x v="1"/>
    <x v="1"/>
    <x v="9"/>
  </r>
  <r>
    <n v="50502"/>
    <x v="241"/>
    <x v="231"/>
    <n v="180900"/>
    <n v="1002"/>
    <s v="21C"/>
    <x v="1"/>
    <n v="-7.45"/>
    <x v="7"/>
    <n v="11"/>
    <x v="10"/>
    <x v="1"/>
    <x v="218"/>
  </r>
  <r>
    <n v="50502"/>
    <x v="241"/>
    <x v="104"/>
    <n v="180900"/>
    <n v="1003"/>
    <s v="12A"/>
    <x v="1"/>
    <n v="-64.06"/>
    <x v="7"/>
    <n v="11"/>
    <x v="0"/>
    <x v="11"/>
    <x v="93"/>
  </r>
  <r>
    <n v="50502"/>
    <x v="241"/>
    <x v="216"/>
    <n v="180900"/>
    <n v="1003"/>
    <s v="16A"/>
    <x v="1"/>
    <n v="2495.5"/>
    <x v="7"/>
    <n v="11"/>
    <x v="0"/>
    <x v="5"/>
    <x v="203"/>
  </r>
  <r>
    <n v="50502"/>
    <x v="241"/>
    <x v="89"/>
    <n v="180900"/>
    <n v="1003"/>
    <s v="16A"/>
    <x v="1"/>
    <n v="108.5"/>
    <x v="7"/>
    <n v="11"/>
    <x v="0"/>
    <x v="5"/>
    <x v="78"/>
  </r>
  <r>
    <n v="50502"/>
    <x v="241"/>
    <x v="199"/>
    <n v="180900"/>
    <n v="1003"/>
    <s v="12A"/>
    <x v="1"/>
    <n v="13629"/>
    <x v="7"/>
    <n v="11"/>
    <x v="0"/>
    <x v="30"/>
    <x v="186"/>
  </r>
  <r>
    <n v="50502"/>
    <x v="241"/>
    <x v="128"/>
    <n v="180900"/>
    <n v="1003"/>
    <s v="24C"/>
    <x v="1"/>
    <n v="259"/>
    <x v="7"/>
    <n v="11"/>
    <x v="0"/>
    <x v="2"/>
    <x v="117"/>
  </r>
  <r>
    <n v="50502"/>
    <x v="241"/>
    <x v="104"/>
    <n v="180900"/>
    <n v="1003"/>
    <s v="12A"/>
    <x v="1"/>
    <n v="0"/>
    <x v="8"/>
    <n v="11"/>
    <x v="0"/>
    <x v="11"/>
    <x v="93"/>
  </r>
  <r>
    <n v="50502"/>
    <x v="241"/>
    <x v="216"/>
    <n v="180900"/>
    <n v="1003"/>
    <s v="16A"/>
    <x v="1"/>
    <n v="0"/>
    <x v="8"/>
    <n v="11"/>
    <x v="0"/>
    <x v="5"/>
    <x v="203"/>
  </r>
  <r>
    <n v="50502"/>
    <x v="241"/>
    <x v="89"/>
    <n v="180900"/>
    <n v="1003"/>
    <s v="16A"/>
    <x v="1"/>
    <n v="0"/>
    <x v="8"/>
    <n v="11"/>
    <x v="0"/>
    <x v="5"/>
    <x v="78"/>
  </r>
  <r>
    <n v="50502"/>
    <x v="241"/>
    <x v="199"/>
    <n v="180900"/>
    <n v="1003"/>
    <s v="12A"/>
    <x v="1"/>
    <n v="0"/>
    <x v="8"/>
    <n v="11"/>
    <x v="0"/>
    <x v="30"/>
    <x v="186"/>
  </r>
  <r>
    <n v="50502"/>
    <x v="241"/>
    <x v="25"/>
    <n v="180900"/>
    <n v="1006"/>
    <s v="12A"/>
    <x v="1"/>
    <n v="26.88"/>
    <x v="7"/>
    <n v="11"/>
    <x v="0"/>
    <x v="9"/>
    <x v="25"/>
  </r>
  <r>
    <n v="50502"/>
    <x v="241"/>
    <x v="26"/>
    <n v="180900"/>
    <n v="1006"/>
    <s v="12A"/>
    <x v="1"/>
    <n v="145.69999999999999"/>
    <x v="7"/>
    <n v="11"/>
    <x v="0"/>
    <x v="10"/>
    <x v="26"/>
  </r>
  <r>
    <n v="50502"/>
    <x v="241"/>
    <x v="27"/>
    <n v="180900"/>
    <n v="1006"/>
    <s v="12A"/>
    <x v="1"/>
    <n v="65.72"/>
    <x v="7"/>
    <n v="11"/>
    <x v="0"/>
    <x v="11"/>
    <x v="27"/>
  </r>
  <r>
    <n v="50502"/>
    <x v="241"/>
    <x v="27"/>
    <n v="180900"/>
    <n v="1006"/>
    <s v="12B"/>
    <x v="1"/>
    <n v="-9.5500000000000007"/>
    <x v="7"/>
    <n v="11"/>
    <x v="0"/>
    <x v="11"/>
    <x v="27"/>
  </r>
  <r>
    <n v="50502"/>
    <x v="241"/>
    <x v="89"/>
    <n v="180900"/>
    <n v="1006"/>
    <s v="16A"/>
    <x v="1"/>
    <n v="13.65"/>
    <x v="7"/>
    <n v="11"/>
    <x v="0"/>
    <x v="5"/>
    <x v="78"/>
  </r>
  <r>
    <n v="50502"/>
    <x v="241"/>
    <x v="7"/>
    <n v="180900"/>
    <n v="1006"/>
    <s v="16A"/>
    <x v="1"/>
    <n v="6.65"/>
    <x v="7"/>
    <n v="11"/>
    <x v="0"/>
    <x v="5"/>
    <x v="7"/>
  </r>
  <r>
    <n v="50502"/>
    <x v="241"/>
    <x v="92"/>
    <n v="180900"/>
    <n v="1006"/>
    <s v="16A"/>
    <x v="1"/>
    <n v="50.58"/>
    <x v="7"/>
    <n v="11"/>
    <x v="0"/>
    <x v="18"/>
    <x v="81"/>
  </r>
  <r>
    <n v="50502"/>
    <x v="241"/>
    <x v="196"/>
    <n v="180900"/>
    <n v="1006"/>
    <s v="25B"/>
    <x v="1"/>
    <n v="13.31"/>
    <x v="7"/>
    <n v="11"/>
    <x v="0"/>
    <x v="16"/>
    <x v="183"/>
  </r>
  <r>
    <n v="50502"/>
    <x v="241"/>
    <x v="64"/>
    <n v="180900"/>
    <n v="1006"/>
    <s v="12B"/>
    <x v="1"/>
    <n v="18.440000000000001"/>
    <x v="7"/>
    <n v="11"/>
    <x v="0"/>
    <x v="16"/>
    <x v="53"/>
  </r>
  <r>
    <n v="50502"/>
    <x v="241"/>
    <x v="90"/>
    <n v="180900"/>
    <n v="1006"/>
    <s v="12A"/>
    <x v="1"/>
    <n v="68.739999999999995"/>
    <x v="7"/>
    <n v="11"/>
    <x v="0"/>
    <x v="16"/>
    <x v="79"/>
  </r>
  <r>
    <n v="50502"/>
    <x v="241"/>
    <x v="90"/>
    <n v="180900"/>
    <n v="1006"/>
    <s v="12B"/>
    <x v="1"/>
    <n v="95.92"/>
    <x v="7"/>
    <n v="11"/>
    <x v="0"/>
    <x v="16"/>
    <x v="79"/>
  </r>
  <r>
    <n v="50502"/>
    <x v="241"/>
    <x v="90"/>
    <n v="180900"/>
    <n v="1006"/>
    <s v="12C"/>
    <x v="1"/>
    <n v="305.48"/>
    <x v="7"/>
    <n v="11"/>
    <x v="0"/>
    <x v="16"/>
    <x v="79"/>
  </r>
  <r>
    <n v="50502"/>
    <x v="241"/>
    <x v="84"/>
    <n v="180900"/>
    <n v="1006"/>
    <s v="12A"/>
    <x v="1"/>
    <n v="-23.48"/>
    <x v="7"/>
    <n v="11"/>
    <x v="0"/>
    <x v="16"/>
    <x v="73"/>
  </r>
  <r>
    <n v="50502"/>
    <x v="241"/>
    <x v="84"/>
    <n v="180900"/>
    <n v="1006"/>
    <s v="12B"/>
    <x v="1"/>
    <n v="7.07"/>
    <x v="7"/>
    <n v="11"/>
    <x v="0"/>
    <x v="16"/>
    <x v="73"/>
  </r>
  <r>
    <n v="50502"/>
    <x v="241"/>
    <x v="125"/>
    <n v="180900"/>
    <n v="1006"/>
    <s v="12C"/>
    <x v="1"/>
    <n v="23.32"/>
    <x v="7"/>
    <n v="11"/>
    <x v="0"/>
    <x v="2"/>
    <x v="114"/>
  </r>
  <r>
    <n v="50502"/>
    <x v="241"/>
    <x v="14"/>
    <n v="180900"/>
    <n v="1006"/>
    <s v="12A"/>
    <x v="1"/>
    <n v="19.23"/>
    <x v="7"/>
    <n v="11"/>
    <x v="0"/>
    <x v="8"/>
    <x v="14"/>
  </r>
  <r>
    <n v="50502"/>
    <x v="241"/>
    <x v="38"/>
    <n v="180900"/>
    <n v="1006"/>
    <s v="25B"/>
    <x v="1"/>
    <n v="-7.73"/>
    <x v="7"/>
    <n v="11"/>
    <x v="0"/>
    <x v="12"/>
    <x v="29"/>
  </r>
  <r>
    <n v="50502"/>
    <x v="241"/>
    <x v="38"/>
    <n v="180900"/>
    <n v="1006"/>
    <s v="25C"/>
    <x v="1"/>
    <n v="10.01"/>
    <x v="7"/>
    <n v="11"/>
    <x v="0"/>
    <x v="12"/>
    <x v="29"/>
  </r>
  <r>
    <n v="50502"/>
    <x v="241"/>
    <x v="51"/>
    <n v="180900"/>
    <n v="1006"/>
    <s v="25B"/>
    <x v="1"/>
    <n v="59.36"/>
    <x v="7"/>
    <n v="11"/>
    <x v="0"/>
    <x v="12"/>
    <x v="40"/>
  </r>
  <r>
    <n v="50502"/>
    <x v="241"/>
    <x v="88"/>
    <n v="180900"/>
    <n v="1006"/>
    <s v="28A"/>
    <x v="1"/>
    <n v="10.31"/>
    <x v="7"/>
    <n v="11"/>
    <x v="0"/>
    <x v="17"/>
    <x v="77"/>
  </r>
  <r>
    <n v="50502"/>
    <x v="241"/>
    <x v="25"/>
    <n v="180900"/>
    <n v="1006"/>
    <s v="12A"/>
    <x v="1"/>
    <n v="0"/>
    <x v="8"/>
    <n v="11"/>
    <x v="0"/>
    <x v="9"/>
    <x v="25"/>
  </r>
  <r>
    <n v="50502"/>
    <x v="241"/>
    <x v="26"/>
    <n v="180900"/>
    <n v="1006"/>
    <s v="12A"/>
    <x v="1"/>
    <n v="0"/>
    <x v="8"/>
    <n v="11"/>
    <x v="0"/>
    <x v="10"/>
    <x v="26"/>
  </r>
  <r>
    <n v="50502"/>
    <x v="241"/>
    <x v="27"/>
    <n v="180900"/>
    <n v="1006"/>
    <s v="12A"/>
    <x v="1"/>
    <n v="0"/>
    <x v="8"/>
    <n v="11"/>
    <x v="0"/>
    <x v="11"/>
    <x v="27"/>
  </r>
  <r>
    <n v="50502"/>
    <x v="241"/>
    <x v="27"/>
    <n v="180900"/>
    <n v="1006"/>
    <s v="12B"/>
    <x v="1"/>
    <n v="0"/>
    <x v="8"/>
    <n v="11"/>
    <x v="0"/>
    <x v="11"/>
    <x v="27"/>
  </r>
  <r>
    <n v="50502"/>
    <x v="241"/>
    <x v="89"/>
    <n v="180900"/>
    <n v="1006"/>
    <s v="16A"/>
    <x v="1"/>
    <n v="0"/>
    <x v="8"/>
    <n v="11"/>
    <x v="0"/>
    <x v="5"/>
    <x v="78"/>
  </r>
  <r>
    <n v="50502"/>
    <x v="241"/>
    <x v="7"/>
    <n v="180900"/>
    <n v="1006"/>
    <s v="16A"/>
    <x v="1"/>
    <n v="0"/>
    <x v="8"/>
    <n v="11"/>
    <x v="0"/>
    <x v="5"/>
    <x v="7"/>
  </r>
  <r>
    <n v="50502"/>
    <x v="241"/>
    <x v="92"/>
    <n v="180900"/>
    <n v="1006"/>
    <s v="16A"/>
    <x v="1"/>
    <n v="0"/>
    <x v="8"/>
    <n v="11"/>
    <x v="0"/>
    <x v="18"/>
    <x v="81"/>
  </r>
  <r>
    <n v="50502"/>
    <x v="241"/>
    <x v="196"/>
    <n v="180900"/>
    <n v="1006"/>
    <s v="25B"/>
    <x v="1"/>
    <n v="0"/>
    <x v="8"/>
    <n v="11"/>
    <x v="0"/>
    <x v="16"/>
    <x v="183"/>
  </r>
  <r>
    <n v="50502"/>
    <x v="241"/>
    <x v="64"/>
    <n v="180900"/>
    <n v="1006"/>
    <s v="12B"/>
    <x v="1"/>
    <n v="0"/>
    <x v="8"/>
    <n v="11"/>
    <x v="0"/>
    <x v="16"/>
    <x v="53"/>
  </r>
  <r>
    <n v="50502"/>
    <x v="241"/>
    <x v="90"/>
    <n v="180900"/>
    <n v="1006"/>
    <s v="12A"/>
    <x v="1"/>
    <n v="0"/>
    <x v="8"/>
    <n v="11"/>
    <x v="0"/>
    <x v="16"/>
    <x v="79"/>
  </r>
  <r>
    <n v="50502"/>
    <x v="241"/>
    <x v="90"/>
    <n v="180900"/>
    <n v="1006"/>
    <s v="12B"/>
    <x v="1"/>
    <n v="0"/>
    <x v="8"/>
    <n v="11"/>
    <x v="0"/>
    <x v="16"/>
    <x v="79"/>
  </r>
  <r>
    <n v="50502"/>
    <x v="241"/>
    <x v="90"/>
    <n v="180900"/>
    <n v="1006"/>
    <s v="12C"/>
    <x v="1"/>
    <n v="0"/>
    <x v="8"/>
    <n v="11"/>
    <x v="0"/>
    <x v="16"/>
    <x v="79"/>
  </r>
  <r>
    <n v="50502"/>
    <x v="241"/>
    <x v="84"/>
    <n v="180900"/>
    <n v="1006"/>
    <s v="12A"/>
    <x v="1"/>
    <n v="0"/>
    <x v="8"/>
    <n v="11"/>
    <x v="0"/>
    <x v="16"/>
    <x v="73"/>
  </r>
  <r>
    <n v="50502"/>
    <x v="241"/>
    <x v="84"/>
    <n v="180900"/>
    <n v="1006"/>
    <s v="12B"/>
    <x v="1"/>
    <n v="0"/>
    <x v="8"/>
    <n v="11"/>
    <x v="0"/>
    <x v="16"/>
    <x v="73"/>
  </r>
  <r>
    <n v="50502"/>
    <x v="241"/>
    <x v="125"/>
    <n v="180900"/>
    <n v="1006"/>
    <s v="12C"/>
    <x v="1"/>
    <n v="0"/>
    <x v="8"/>
    <n v="11"/>
    <x v="0"/>
    <x v="2"/>
    <x v="114"/>
  </r>
  <r>
    <n v="50502"/>
    <x v="241"/>
    <x v="14"/>
    <n v="180900"/>
    <n v="1006"/>
    <s v="12A"/>
    <x v="1"/>
    <n v="0"/>
    <x v="8"/>
    <n v="11"/>
    <x v="0"/>
    <x v="8"/>
    <x v="14"/>
  </r>
  <r>
    <n v="50502"/>
    <x v="241"/>
    <x v="38"/>
    <n v="180900"/>
    <n v="1006"/>
    <s v="25B"/>
    <x v="1"/>
    <n v="0"/>
    <x v="8"/>
    <n v="11"/>
    <x v="0"/>
    <x v="12"/>
    <x v="29"/>
  </r>
  <r>
    <n v="50502"/>
    <x v="241"/>
    <x v="51"/>
    <n v="180900"/>
    <n v="1006"/>
    <s v="25B"/>
    <x v="1"/>
    <n v="0"/>
    <x v="8"/>
    <n v="11"/>
    <x v="0"/>
    <x v="12"/>
    <x v="40"/>
  </r>
  <r>
    <n v="50502"/>
    <x v="241"/>
    <x v="88"/>
    <n v="180900"/>
    <n v="1006"/>
    <s v="28A"/>
    <x v="1"/>
    <n v="0"/>
    <x v="8"/>
    <n v="11"/>
    <x v="0"/>
    <x v="17"/>
    <x v="77"/>
  </r>
  <r>
    <n v="50502"/>
    <x v="241"/>
    <x v="8"/>
    <n v="180900"/>
    <n v="1080"/>
    <s v="12B"/>
    <x v="1"/>
    <n v="9645.6299999999992"/>
    <x v="7"/>
    <n v="11"/>
    <x v="0"/>
    <x v="6"/>
    <x v="8"/>
  </r>
  <r>
    <n v="50502"/>
    <x v="241"/>
    <x v="8"/>
    <n v="180900"/>
    <n v="1080"/>
    <s v="30A"/>
    <x v="1"/>
    <n v="11753.77"/>
    <x v="7"/>
    <n v="11"/>
    <x v="0"/>
    <x v="6"/>
    <x v="8"/>
  </r>
  <r>
    <n v="50502"/>
    <x v="241"/>
    <x v="8"/>
    <n v="180900"/>
    <n v="1080"/>
    <s v="12B"/>
    <x v="1"/>
    <n v="0"/>
    <x v="8"/>
    <n v="11"/>
    <x v="0"/>
    <x v="6"/>
    <x v="8"/>
  </r>
  <r>
    <n v="50502"/>
    <x v="241"/>
    <x v="8"/>
    <n v="180900"/>
    <n v="1080"/>
    <s v="30A"/>
    <x v="1"/>
    <n v="0"/>
    <x v="8"/>
    <n v="11"/>
    <x v="0"/>
    <x v="6"/>
    <x v="8"/>
  </r>
  <r>
    <n v="50502"/>
    <x v="241"/>
    <x v="8"/>
    <n v="180900"/>
    <n v="1081"/>
    <s v="12B"/>
    <x v="1"/>
    <n v="3825"/>
    <x v="7"/>
    <n v="11"/>
    <x v="0"/>
    <x v="6"/>
    <x v="8"/>
  </r>
  <r>
    <n v="50502"/>
    <x v="241"/>
    <x v="8"/>
    <n v="180900"/>
    <n v="1081"/>
    <s v="30A"/>
    <x v="1"/>
    <n v="14005.73"/>
    <x v="7"/>
    <n v="11"/>
    <x v="0"/>
    <x v="6"/>
    <x v="8"/>
  </r>
  <r>
    <n v="50502"/>
    <x v="241"/>
    <x v="8"/>
    <n v="180900"/>
    <n v="1081"/>
    <s v="12B"/>
    <x v="1"/>
    <n v="0"/>
    <x v="8"/>
    <n v="11"/>
    <x v="0"/>
    <x v="6"/>
    <x v="8"/>
  </r>
  <r>
    <n v="50502"/>
    <x v="241"/>
    <x v="8"/>
    <n v="180900"/>
    <n v="1081"/>
    <s v="30A"/>
    <x v="1"/>
    <n v="0"/>
    <x v="8"/>
    <n v="11"/>
    <x v="0"/>
    <x v="6"/>
    <x v="8"/>
  </r>
  <r>
    <n v="50502"/>
    <x v="241"/>
    <x v="10"/>
    <n v="180900"/>
    <n v="1082"/>
    <s v=""/>
    <x v="1"/>
    <n v="7354.53"/>
    <x v="9"/>
    <n v="11"/>
    <x v="1"/>
    <x v="1"/>
    <x v="10"/>
  </r>
  <r>
    <n v="50502"/>
    <x v="241"/>
    <x v="8"/>
    <n v="180900"/>
    <n v="1082"/>
    <s v="12B"/>
    <x v="1"/>
    <n v="3506.94"/>
    <x v="7"/>
    <n v="11"/>
    <x v="0"/>
    <x v="6"/>
    <x v="8"/>
  </r>
  <r>
    <n v="50502"/>
    <x v="241"/>
    <x v="8"/>
    <n v="180900"/>
    <n v="1082"/>
    <s v="12C"/>
    <x v="1"/>
    <n v="4786.9399999999996"/>
    <x v="7"/>
    <n v="11"/>
    <x v="0"/>
    <x v="6"/>
    <x v="8"/>
  </r>
  <r>
    <n v="50502"/>
    <x v="241"/>
    <x v="8"/>
    <n v="180900"/>
    <n v="1082"/>
    <s v="30A"/>
    <x v="1"/>
    <n v="21850.19"/>
    <x v="7"/>
    <n v="11"/>
    <x v="0"/>
    <x v="6"/>
    <x v="8"/>
  </r>
  <r>
    <n v="50502"/>
    <x v="241"/>
    <x v="8"/>
    <n v="180900"/>
    <n v="1082"/>
    <s v="12B"/>
    <x v="1"/>
    <n v="0"/>
    <x v="8"/>
    <n v="11"/>
    <x v="0"/>
    <x v="6"/>
    <x v="8"/>
  </r>
  <r>
    <n v="50502"/>
    <x v="241"/>
    <x v="8"/>
    <n v="180900"/>
    <n v="1082"/>
    <s v="30A"/>
    <x v="1"/>
    <n v="0"/>
    <x v="8"/>
    <n v="11"/>
    <x v="0"/>
    <x v="6"/>
    <x v="8"/>
  </r>
  <r>
    <n v="50502"/>
    <x v="241"/>
    <x v="8"/>
    <n v="180900"/>
    <n v="1090"/>
    <s v="12B"/>
    <x v="1"/>
    <n v="40165.99"/>
    <x v="7"/>
    <n v="11"/>
    <x v="0"/>
    <x v="6"/>
    <x v="8"/>
  </r>
  <r>
    <n v="50502"/>
    <x v="241"/>
    <x v="8"/>
    <n v="180900"/>
    <n v="1090"/>
    <s v="30A"/>
    <x v="1"/>
    <n v="32460.73"/>
    <x v="7"/>
    <n v="11"/>
    <x v="0"/>
    <x v="6"/>
    <x v="8"/>
  </r>
  <r>
    <n v="50502"/>
    <x v="241"/>
    <x v="8"/>
    <n v="180900"/>
    <n v="1090"/>
    <s v="12B"/>
    <x v="1"/>
    <n v="0"/>
    <x v="8"/>
    <n v="11"/>
    <x v="0"/>
    <x v="6"/>
    <x v="8"/>
  </r>
  <r>
    <n v="50502"/>
    <x v="241"/>
    <x v="8"/>
    <n v="180900"/>
    <n v="1090"/>
    <s v="30A"/>
    <x v="1"/>
    <n v="0"/>
    <x v="8"/>
    <n v="11"/>
    <x v="0"/>
    <x v="6"/>
    <x v="8"/>
  </r>
  <r>
    <n v="50502"/>
    <x v="241"/>
    <x v="90"/>
    <n v="180900"/>
    <n v="1095"/>
    <s v="12C"/>
    <x v="1"/>
    <n v="899.56"/>
    <x v="7"/>
    <n v="11"/>
    <x v="0"/>
    <x v="16"/>
    <x v="79"/>
  </r>
  <r>
    <n v="50502"/>
    <x v="241"/>
    <x v="90"/>
    <n v="180900"/>
    <n v="1095"/>
    <s v="12C"/>
    <x v="1"/>
    <n v="0"/>
    <x v="8"/>
    <n v="11"/>
    <x v="0"/>
    <x v="16"/>
    <x v="79"/>
  </r>
  <r>
    <n v="50502"/>
    <x v="241"/>
    <x v="196"/>
    <n v="180900"/>
    <n v="1097"/>
    <s v="25B"/>
    <x v="1"/>
    <n v="-0.85"/>
    <x v="7"/>
    <n v="11"/>
    <x v="0"/>
    <x v="16"/>
    <x v="183"/>
  </r>
  <r>
    <n v="50502"/>
    <x v="241"/>
    <x v="90"/>
    <n v="180900"/>
    <n v="1097"/>
    <s v="12A"/>
    <x v="1"/>
    <n v="95.94"/>
    <x v="7"/>
    <n v="11"/>
    <x v="0"/>
    <x v="16"/>
    <x v="79"/>
  </r>
  <r>
    <n v="50502"/>
    <x v="241"/>
    <x v="90"/>
    <n v="180900"/>
    <n v="1097"/>
    <s v="12C"/>
    <x v="1"/>
    <n v="-23.92"/>
    <x v="7"/>
    <n v="11"/>
    <x v="0"/>
    <x v="16"/>
    <x v="79"/>
  </r>
  <r>
    <n v="50502"/>
    <x v="241"/>
    <x v="196"/>
    <n v="180900"/>
    <n v="1097"/>
    <s v="25B"/>
    <x v="1"/>
    <n v="0"/>
    <x v="8"/>
    <n v="11"/>
    <x v="0"/>
    <x v="16"/>
    <x v="183"/>
  </r>
  <r>
    <n v="50502"/>
    <x v="241"/>
    <x v="90"/>
    <n v="180900"/>
    <n v="1097"/>
    <s v="12A"/>
    <x v="1"/>
    <n v="0"/>
    <x v="8"/>
    <n v="11"/>
    <x v="0"/>
    <x v="16"/>
    <x v="79"/>
  </r>
  <r>
    <n v="50502"/>
    <x v="241"/>
    <x v="38"/>
    <n v="180900"/>
    <n v="1099"/>
    <s v="25B"/>
    <x v="1"/>
    <n v="2.68"/>
    <x v="7"/>
    <n v="11"/>
    <x v="0"/>
    <x v="12"/>
    <x v="29"/>
  </r>
  <r>
    <n v="50502"/>
    <x v="241"/>
    <x v="38"/>
    <n v="180900"/>
    <n v="1099"/>
    <s v="25B"/>
    <x v="1"/>
    <n v="0"/>
    <x v="8"/>
    <n v="11"/>
    <x v="0"/>
    <x v="12"/>
    <x v="29"/>
  </r>
  <r>
    <n v="50502"/>
    <x v="241"/>
    <x v="8"/>
    <n v="180900"/>
    <n v="1726"/>
    <s v="30A"/>
    <x v="1"/>
    <n v="31792.77"/>
    <x v="7"/>
    <n v="11"/>
    <x v="0"/>
    <x v="6"/>
    <x v="8"/>
  </r>
  <r>
    <n v="50502"/>
    <x v="241"/>
    <x v="10"/>
    <n v="180900"/>
    <n v="1726"/>
    <s v=""/>
    <x v="1"/>
    <n v="8204.7900000000009"/>
    <x v="7"/>
    <n v="11"/>
    <x v="1"/>
    <x v="1"/>
    <x v="10"/>
  </r>
  <r>
    <n v="50502"/>
    <x v="241"/>
    <x v="8"/>
    <n v="180900"/>
    <n v="1726"/>
    <s v="30A"/>
    <x v="1"/>
    <n v="0"/>
    <x v="8"/>
    <n v="11"/>
    <x v="0"/>
    <x v="6"/>
    <x v="8"/>
  </r>
  <r>
    <n v="50502"/>
    <x v="241"/>
    <x v="10"/>
    <n v="180900"/>
    <n v="1726"/>
    <s v=""/>
    <x v="1"/>
    <n v="0"/>
    <x v="8"/>
    <n v="11"/>
    <x v="1"/>
    <x v="1"/>
    <x v="10"/>
  </r>
  <r>
    <n v="50502"/>
    <x v="241"/>
    <x v="104"/>
    <n v="180900"/>
    <n v="1795"/>
    <s v="30A"/>
    <x v="1"/>
    <n v="959.17"/>
    <x v="7"/>
    <n v="11"/>
    <x v="0"/>
    <x v="11"/>
    <x v="93"/>
  </r>
  <r>
    <n v="50502"/>
    <x v="241"/>
    <x v="6"/>
    <n v="180900"/>
    <n v="1795"/>
    <s v="30A"/>
    <x v="1"/>
    <n v="4301.09"/>
    <x v="7"/>
    <n v="11"/>
    <x v="0"/>
    <x v="4"/>
    <x v="6"/>
  </r>
  <r>
    <n v="50502"/>
    <x v="241"/>
    <x v="102"/>
    <n v="180900"/>
    <n v="1795"/>
    <s v="30A"/>
    <x v="1"/>
    <n v="1318.96"/>
    <x v="7"/>
    <n v="11"/>
    <x v="0"/>
    <x v="22"/>
    <x v="91"/>
  </r>
  <r>
    <n v="50502"/>
    <x v="241"/>
    <x v="25"/>
    <n v="180900"/>
    <n v="1795"/>
    <s v="30A"/>
    <x v="1"/>
    <n v="2902.57"/>
    <x v="7"/>
    <n v="11"/>
    <x v="0"/>
    <x v="9"/>
    <x v="25"/>
  </r>
  <r>
    <n v="50502"/>
    <x v="241"/>
    <x v="103"/>
    <n v="180900"/>
    <n v="1795"/>
    <s v="30A"/>
    <x v="1"/>
    <n v="877.71"/>
    <x v="7"/>
    <n v="11"/>
    <x v="0"/>
    <x v="23"/>
    <x v="92"/>
  </r>
  <r>
    <n v="50502"/>
    <x v="241"/>
    <x v="97"/>
    <n v="180900"/>
    <n v="1795"/>
    <s v="30A"/>
    <x v="1"/>
    <n v="1359.46"/>
    <x v="7"/>
    <n v="11"/>
    <x v="0"/>
    <x v="17"/>
    <x v="86"/>
  </r>
  <r>
    <n v="50502"/>
    <x v="241"/>
    <x v="100"/>
    <n v="180900"/>
    <n v="1795"/>
    <s v="30A"/>
    <x v="1"/>
    <n v="799.04"/>
    <x v="7"/>
    <n v="11"/>
    <x v="0"/>
    <x v="21"/>
    <x v="89"/>
  </r>
  <r>
    <n v="50502"/>
    <x v="241"/>
    <x v="26"/>
    <n v="180900"/>
    <n v="1795"/>
    <s v="30A"/>
    <x v="1"/>
    <n v="1444.29"/>
    <x v="7"/>
    <n v="11"/>
    <x v="0"/>
    <x v="10"/>
    <x v="26"/>
  </r>
  <r>
    <n v="50502"/>
    <x v="241"/>
    <x v="27"/>
    <n v="180900"/>
    <n v="1795"/>
    <s v="30A"/>
    <x v="1"/>
    <n v="3488.61"/>
    <x v="7"/>
    <n v="11"/>
    <x v="0"/>
    <x v="11"/>
    <x v="27"/>
  </r>
  <r>
    <n v="50502"/>
    <x v="241"/>
    <x v="89"/>
    <n v="180900"/>
    <n v="1795"/>
    <s v="30A"/>
    <x v="1"/>
    <n v="3603.94"/>
    <x v="7"/>
    <n v="11"/>
    <x v="0"/>
    <x v="5"/>
    <x v="78"/>
  </r>
  <r>
    <n v="50502"/>
    <x v="241"/>
    <x v="7"/>
    <n v="180900"/>
    <n v="1795"/>
    <s v="30A"/>
    <x v="1"/>
    <n v="1702.56"/>
    <x v="7"/>
    <n v="11"/>
    <x v="0"/>
    <x v="5"/>
    <x v="7"/>
  </r>
  <r>
    <n v="50502"/>
    <x v="241"/>
    <x v="92"/>
    <n v="180900"/>
    <n v="1795"/>
    <s v="30A"/>
    <x v="1"/>
    <n v="793.02"/>
    <x v="7"/>
    <n v="11"/>
    <x v="0"/>
    <x v="18"/>
    <x v="81"/>
  </r>
  <r>
    <n v="50502"/>
    <x v="241"/>
    <x v="199"/>
    <n v="180900"/>
    <n v="1795"/>
    <s v="30A"/>
    <x v="1"/>
    <n v="2166.8000000000002"/>
    <x v="7"/>
    <n v="11"/>
    <x v="0"/>
    <x v="30"/>
    <x v="186"/>
  </r>
  <r>
    <n v="50502"/>
    <x v="241"/>
    <x v="50"/>
    <n v="180900"/>
    <n v="1795"/>
    <s v="30A"/>
    <x v="1"/>
    <n v="193.8"/>
    <x v="7"/>
    <n v="11"/>
    <x v="0"/>
    <x v="13"/>
    <x v="39"/>
  </r>
  <r>
    <n v="50502"/>
    <x v="241"/>
    <x v="99"/>
    <n v="180900"/>
    <n v="1795"/>
    <s v="30A"/>
    <x v="1"/>
    <n v="2614.6"/>
    <x v="7"/>
    <n v="11"/>
    <x v="0"/>
    <x v="20"/>
    <x v="88"/>
  </r>
  <r>
    <n v="50502"/>
    <x v="241"/>
    <x v="198"/>
    <n v="180900"/>
    <n v="1795"/>
    <s v="30A"/>
    <x v="1"/>
    <n v="661.43"/>
    <x v="7"/>
    <n v="11"/>
    <x v="0"/>
    <x v="11"/>
    <x v="185"/>
  </r>
  <r>
    <n v="50502"/>
    <x v="241"/>
    <x v="185"/>
    <n v="180900"/>
    <n v="1795"/>
    <s v="30A"/>
    <x v="1"/>
    <n v="-11.93"/>
    <x v="7"/>
    <n v="11"/>
    <x v="0"/>
    <x v="8"/>
    <x v="172"/>
  </r>
  <r>
    <n v="50502"/>
    <x v="241"/>
    <x v="55"/>
    <n v="180900"/>
    <n v="1795"/>
    <s v="30A"/>
    <x v="1"/>
    <n v="-59.41"/>
    <x v="7"/>
    <n v="11"/>
    <x v="0"/>
    <x v="15"/>
    <x v="44"/>
  </r>
  <r>
    <n v="50502"/>
    <x v="241"/>
    <x v="56"/>
    <n v="180900"/>
    <n v="1795"/>
    <s v="30A"/>
    <x v="1"/>
    <n v="1808.37"/>
    <x v="7"/>
    <n v="11"/>
    <x v="0"/>
    <x v="15"/>
    <x v="45"/>
  </r>
  <r>
    <n v="50502"/>
    <x v="241"/>
    <x v="204"/>
    <n v="180900"/>
    <n v="1795"/>
    <s v="30A"/>
    <x v="1"/>
    <n v="-47.72"/>
    <x v="7"/>
    <n v="11"/>
    <x v="0"/>
    <x v="15"/>
    <x v="191"/>
  </r>
  <r>
    <n v="50502"/>
    <x v="241"/>
    <x v="96"/>
    <n v="180900"/>
    <n v="1795"/>
    <s v="30A"/>
    <x v="1"/>
    <n v="2180.9299999999998"/>
    <x v="7"/>
    <n v="11"/>
    <x v="0"/>
    <x v="15"/>
    <x v="85"/>
  </r>
  <r>
    <n v="50502"/>
    <x v="241"/>
    <x v="59"/>
    <n v="180900"/>
    <n v="1795"/>
    <s v="30A"/>
    <x v="1"/>
    <n v="50.02"/>
    <x v="7"/>
    <n v="11"/>
    <x v="0"/>
    <x v="8"/>
    <x v="48"/>
  </r>
  <r>
    <n v="50502"/>
    <x v="241"/>
    <x v="138"/>
    <n v="180900"/>
    <n v="1795"/>
    <s v="30A"/>
    <x v="1"/>
    <n v="1247.4000000000001"/>
    <x v="7"/>
    <n v="11"/>
    <x v="0"/>
    <x v="16"/>
    <x v="127"/>
  </r>
  <r>
    <n v="50502"/>
    <x v="241"/>
    <x v="205"/>
    <n v="180900"/>
    <n v="1795"/>
    <s v="30A"/>
    <x v="1"/>
    <n v="1614.62"/>
    <x v="7"/>
    <n v="11"/>
    <x v="0"/>
    <x v="16"/>
    <x v="192"/>
  </r>
  <r>
    <n v="50502"/>
    <x v="241"/>
    <x v="196"/>
    <n v="180900"/>
    <n v="1795"/>
    <s v="30A"/>
    <x v="1"/>
    <n v="2584.48"/>
    <x v="7"/>
    <n v="11"/>
    <x v="0"/>
    <x v="16"/>
    <x v="183"/>
  </r>
  <r>
    <n v="50502"/>
    <x v="241"/>
    <x v="200"/>
    <n v="180900"/>
    <n v="1795"/>
    <s v="30A"/>
    <x v="1"/>
    <n v="1675.26"/>
    <x v="7"/>
    <n v="11"/>
    <x v="0"/>
    <x v="16"/>
    <x v="187"/>
  </r>
  <r>
    <n v="50502"/>
    <x v="241"/>
    <x v="64"/>
    <n v="180900"/>
    <n v="1795"/>
    <s v="30A"/>
    <x v="1"/>
    <n v="2148.04"/>
    <x v="7"/>
    <n v="11"/>
    <x v="0"/>
    <x v="16"/>
    <x v="53"/>
  </r>
  <r>
    <n v="50502"/>
    <x v="241"/>
    <x v="90"/>
    <n v="180900"/>
    <n v="1795"/>
    <s v="30A"/>
    <x v="1"/>
    <n v="9888.76"/>
    <x v="7"/>
    <n v="11"/>
    <x v="0"/>
    <x v="16"/>
    <x v="79"/>
  </r>
  <r>
    <n v="50502"/>
    <x v="241"/>
    <x v="193"/>
    <n v="180900"/>
    <n v="1795"/>
    <s v="30A"/>
    <x v="1"/>
    <n v="-112.73"/>
    <x v="7"/>
    <n v="11"/>
    <x v="0"/>
    <x v="16"/>
    <x v="180"/>
  </r>
  <r>
    <n v="50502"/>
    <x v="241"/>
    <x v="84"/>
    <n v="180900"/>
    <n v="1795"/>
    <s v="30A"/>
    <x v="1"/>
    <n v="9282.41"/>
    <x v="7"/>
    <n v="11"/>
    <x v="0"/>
    <x v="16"/>
    <x v="73"/>
  </r>
  <r>
    <n v="50502"/>
    <x v="241"/>
    <x v="124"/>
    <n v="180900"/>
    <n v="1795"/>
    <s v="30A"/>
    <x v="1"/>
    <n v="2732.77"/>
    <x v="7"/>
    <n v="11"/>
    <x v="0"/>
    <x v="26"/>
    <x v="113"/>
  </r>
  <r>
    <n v="50502"/>
    <x v="241"/>
    <x v="191"/>
    <n v="180900"/>
    <n v="1795"/>
    <s v="30A"/>
    <x v="1"/>
    <n v="520.91"/>
    <x v="7"/>
    <n v="11"/>
    <x v="0"/>
    <x v="16"/>
    <x v="178"/>
  </r>
  <r>
    <n v="50502"/>
    <x v="241"/>
    <x v="98"/>
    <n v="180900"/>
    <n v="1795"/>
    <s v="30A"/>
    <x v="1"/>
    <n v="1903.75"/>
    <x v="7"/>
    <n v="11"/>
    <x v="0"/>
    <x v="19"/>
    <x v="87"/>
  </r>
  <r>
    <n v="50502"/>
    <x v="241"/>
    <x v="91"/>
    <n v="180900"/>
    <n v="1795"/>
    <s v="30B"/>
    <x v="1"/>
    <n v="2604.12"/>
    <x v="7"/>
    <n v="11"/>
    <x v="0"/>
    <x v="2"/>
    <x v="80"/>
  </r>
  <r>
    <n v="50502"/>
    <x v="241"/>
    <x v="154"/>
    <n v="180900"/>
    <n v="1795"/>
    <s v="30B"/>
    <x v="1"/>
    <n v="1613.68"/>
    <x v="7"/>
    <n v="11"/>
    <x v="0"/>
    <x v="2"/>
    <x v="142"/>
  </r>
  <r>
    <n v="50502"/>
    <x v="241"/>
    <x v="151"/>
    <n v="180900"/>
    <n v="1795"/>
    <s v="30B"/>
    <x v="1"/>
    <n v="3115.05"/>
    <x v="7"/>
    <n v="11"/>
    <x v="0"/>
    <x v="2"/>
    <x v="140"/>
  </r>
  <r>
    <n v="50502"/>
    <x v="241"/>
    <x v="156"/>
    <n v="180900"/>
    <n v="1795"/>
    <s v="30B"/>
    <x v="1"/>
    <n v="3285.23"/>
    <x v="7"/>
    <n v="11"/>
    <x v="0"/>
    <x v="2"/>
    <x v="144"/>
  </r>
  <r>
    <n v="50502"/>
    <x v="241"/>
    <x v="128"/>
    <n v="180900"/>
    <n v="1795"/>
    <s v="30B"/>
    <x v="1"/>
    <n v="3071.15"/>
    <x v="7"/>
    <n v="11"/>
    <x v="0"/>
    <x v="2"/>
    <x v="117"/>
  </r>
  <r>
    <n v="50502"/>
    <x v="241"/>
    <x v="133"/>
    <n v="180900"/>
    <n v="1795"/>
    <s v="30B"/>
    <x v="1"/>
    <n v="2419.2800000000002"/>
    <x v="7"/>
    <n v="11"/>
    <x v="0"/>
    <x v="2"/>
    <x v="122"/>
  </r>
  <r>
    <n v="50502"/>
    <x v="241"/>
    <x v="127"/>
    <n v="180900"/>
    <n v="1795"/>
    <s v="30B"/>
    <x v="1"/>
    <n v="421.34"/>
    <x v="7"/>
    <n v="11"/>
    <x v="0"/>
    <x v="2"/>
    <x v="116"/>
  </r>
  <r>
    <n v="50502"/>
    <x v="241"/>
    <x v="134"/>
    <n v="180900"/>
    <n v="1795"/>
    <s v="30B"/>
    <x v="1"/>
    <n v="2118.6799999999998"/>
    <x v="7"/>
    <n v="11"/>
    <x v="0"/>
    <x v="2"/>
    <x v="123"/>
  </r>
  <r>
    <n v="50502"/>
    <x v="241"/>
    <x v="132"/>
    <n v="180900"/>
    <n v="1795"/>
    <s v="30B"/>
    <x v="1"/>
    <n v="-13.86"/>
    <x v="7"/>
    <n v="11"/>
    <x v="0"/>
    <x v="2"/>
    <x v="121"/>
  </r>
  <r>
    <n v="50502"/>
    <x v="241"/>
    <x v="135"/>
    <n v="180900"/>
    <n v="1795"/>
    <s v="30B"/>
    <x v="1"/>
    <n v="437.98"/>
    <x v="7"/>
    <n v="11"/>
    <x v="0"/>
    <x v="2"/>
    <x v="124"/>
  </r>
  <r>
    <n v="50502"/>
    <x v="241"/>
    <x v="47"/>
    <n v="180900"/>
    <n v="1795"/>
    <s v="30B"/>
    <x v="1"/>
    <n v="88.07"/>
    <x v="7"/>
    <n v="11"/>
    <x v="0"/>
    <x v="2"/>
    <x v="36"/>
  </r>
  <r>
    <n v="50502"/>
    <x v="241"/>
    <x v="139"/>
    <n v="180900"/>
    <n v="1795"/>
    <s v="30B"/>
    <x v="1"/>
    <n v="686.98"/>
    <x v="7"/>
    <n v="11"/>
    <x v="0"/>
    <x v="2"/>
    <x v="128"/>
  </r>
  <r>
    <n v="50502"/>
    <x v="241"/>
    <x v="125"/>
    <n v="180900"/>
    <n v="1795"/>
    <s v="30B"/>
    <x v="1"/>
    <n v="192.01"/>
    <x v="7"/>
    <n v="11"/>
    <x v="0"/>
    <x v="2"/>
    <x v="114"/>
  </r>
  <r>
    <n v="50502"/>
    <x v="241"/>
    <x v="137"/>
    <n v="180900"/>
    <n v="1795"/>
    <s v="30B"/>
    <x v="1"/>
    <n v="1130.81"/>
    <x v="7"/>
    <n v="11"/>
    <x v="0"/>
    <x v="28"/>
    <x v="126"/>
  </r>
  <r>
    <n v="50502"/>
    <x v="241"/>
    <x v="14"/>
    <n v="180900"/>
    <n v="1795"/>
    <s v="30B"/>
    <x v="1"/>
    <n v="14498.16"/>
    <x v="7"/>
    <n v="11"/>
    <x v="0"/>
    <x v="8"/>
    <x v="14"/>
  </r>
  <r>
    <n v="50502"/>
    <x v="241"/>
    <x v="136"/>
    <n v="180900"/>
    <n v="1795"/>
    <s v="30B"/>
    <x v="1"/>
    <n v="1033.48"/>
    <x v="7"/>
    <n v="11"/>
    <x v="0"/>
    <x v="0"/>
    <x v="125"/>
  </r>
  <r>
    <n v="50502"/>
    <x v="241"/>
    <x v="157"/>
    <n v="180900"/>
    <n v="1795"/>
    <s v="30B"/>
    <x v="1"/>
    <n v="3523.12"/>
    <x v="7"/>
    <n v="11"/>
    <x v="0"/>
    <x v="2"/>
    <x v="145"/>
  </r>
  <r>
    <n v="50502"/>
    <x v="241"/>
    <x v="140"/>
    <n v="180900"/>
    <n v="1795"/>
    <s v="30B"/>
    <x v="1"/>
    <n v="479.44"/>
    <x v="7"/>
    <n v="11"/>
    <x v="0"/>
    <x v="2"/>
    <x v="129"/>
  </r>
  <r>
    <n v="50502"/>
    <x v="241"/>
    <x v="49"/>
    <n v="180900"/>
    <n v="1795"/>
    <s v="30B"/>
    <x v="1"/>
    <n v="747.49"/>
    <x v="7"/>
    <n v="11"/>
    <x v="0"/>
    <x v="2"/>
    <x v="38"/>
  </r>
  <r>
    <n v="50502"/>
    <x v="241"/>
    <x v="131"/>
    <n v="180900"/>
    <n v="1795"/>
    <s v="30B"/>
    <x v="1"/>
    <n v="297.13"/>
    <x v="7"/>
    <n v="11"/>
    <x v="0"/>
    <x v="2"/>
    <x v="120"/>
  </r>
  <r>
    <n v="50502"/>
    <x v="241"/>
    <x v="93"/>
    <n v="180900"/>
    <n v="1795"/>
    <s v="30B"/>
    <x v="1"/>
    <n v="275.35000000000002"/>
    <x v="7"/>
    <n v="11"/>
    <x v="0"/>
    <x v="2"/>
    <x v="82"/>
  </r>
  <r>
    <n v="50502"/>
    <x v="241"/>
    <x v="130"/>
    <n v="180900"/>
    <n v="1795"/>
    <s v="30B"/>
    <x v="1"/>
    <n v="-24.04"/>
    <x v="7"/>
    <n v="11"/>
    <x v="0"/>
    <x v="27"/>
    <x v="119"/>
  </r>
  <r>
    <n v="50502"/>
    <x v="241"/>
    <x v="38"/>
    <n v="180900"/>
    <n v="1795"/>
    <s v="30B"/>
    <x v="1"/>
    <n v="11670.76"/>
    <x v="7"/>
    <n v="11"/>
    <x v="0"/>
    <x v="12"/>
    <x v="29"/>
  </r>
  <r>
    <n v="50502"/>
    <x v="241"/>
    <x v="51"/>
    <n v="180900"/>
    <n v="1795"/>
    <s v="30B"/>
    <x v="1"/>
    <n v="5301.14"/>
    <x v="7"/>
    <n v="11"/>
    <x v="0"/>
    <x v="12"/>
    <x v="40"/>
  </r>
  <r>
    <n v="50502"/>
    <x v="241"/>
    <x v="52"/>
    <n v="180900"/>
    <n v="1795"/>
    <s v="30B"/>
    <x v="1"/>
    <n v="1917.65"/>
    <x v="7"/>
    <n v="11"/>
    <x v="0"/>
    <x v="14"/>
    <x v="41"/>
  </r>
  <r>
    <n v="50502"/>
    <x v="241"/>
    <x v="201"/>
    <n v="180900"/>
    <n v="1795"/>
    <s v="30B"/>
    <x v="1"/>
    <n v="87.43"/>
    <x v="7"/>
    <n v="11"/>
    <x v="0"/>
    <x v="14"/>
    <x v="188"/>
  </r>
  <r>
    <n v="50502"/>
    <x v="241"/>
    <x v="87"/>
    <n v="180900"/>
    <n v="1795"/>
    <s v="30B"/>
    <x v="1"/>
    <n v="2989.42"/>
    <x v="7"/>
    <n v="11"/>
    <x v="0"/>
    <x v="8"/>
    <x v="76"/>
  </r>
  <r>
    <n v="50502"/>
    <x v="241"/>
    <x v="88"/>
    <n v="180900"/>
    <n v="1795"/>
    <s v="30B"/>
    <x v="1"/>
    <n v="2352.41"/>
    <x v="7"/>
    <n v="11"/>
    <x v="0"/>
    <x v="17"/>
    <x v="77"/>
  </r>
  <r>
    <n v="50502"/>
    <x v="241"/>
    <x v="202"/>
    <n v="180900"/>
    <n v="1795"/>
    <s v="30B"/>
    <x v="1"/>
    <n v="309.02"/>
    <x v="7"/>
    <n v="11"/>
    <x v="0"/>
    <x v="31"/>
    <x v="189"/>
  </r>
  <r>
    <n v="50502"/>
    <x v="241"/>
    <x v="85"/>
    <n v="180900"/>
    <n v="1795"/>
    <s v="30B"/>
    <x v="1"/>
    <n v="2459.36"/>
    <x v="7"/>
    <n v="11"/>
    <x v="0"/>
    <x v="2"/>
    <x v="74"/>
  </r>
  <r>
    <n v="50502"/>
    <x v="241"/>
    <x v="117"/>
    <n v="180900"/>
    <n v="1795"/>
    <s v="30B"/>
    <x v="1"/>
    <n v="121.14"/>
    <x v="7"/>
    <n v="11"/>
    <x v="0"/>
    <x v="5"/>
    <x v="106"/>
  </r>
  <r>
    <n v="50502"/>
    <x v="241"/>
    <x v="60"/>
    <n v="180900"/>
    <n v="1795"/>
    <s v="30B"/>
    <x v="1"/>
    <n v="676.97"/>
    <x v="7"/>
    <n v="11"/>
    <x v="0"/>
    <x v="0"/>
    <x v="49"/>
  </r>
  <r>
    <n v="50502"/>
    <x v="241"/>
    <x v="190"/>
    <n v="180900"/>
    <n v="1795"/>
    <s v="30B"/>
    <x v="1"/>
    <n v="804"/>
    <x v="7"/>
    <n v="11"/>
    <x v="0"/>
    <x v="0"/>
    <x v="177"/>
  </r>
  <r>
    <n v="50502"/>
    <x v="241"/>
    <x v="207"/>
    <n v="180900"/>
    <n v="1795"/>
    <s v="30B"/>
    <x v="1"/>
    <n v="3155.4"/>
    <x v="7"/>
    <n v="11"/>
    <x v="0"/>
    <x v="0"/>
    <x v="194"/>
  </r>
  <r>
    <n v="50502"/>
    <x v="241"/>
    <x v="11"/>
    <n v="180900"/>
    <n v="1795"/>
    <s v="30B"/>
    <x v="1"/>
    <n v="9896.4599999999991"/>
    <x v="7"/>
    <n v="11"/>
    <x v="0"/>
    <x v="0"/>
    <x v="11"/>
  </r>
  <r>
    <n v="50502"/>
    <x v="241"/>
    <x v="9"/>
    <n v="180900"/>
    <n v="1795"/>
    <s v=""/>
    <x v="1"/>
    <n v="11510.83"/>
    <x v="7"/>
    <n v="11"/>
    <x v="1"/>
    <x v="1"/>
    <x v="9"/>
  </r>
  <r>
    <n v="50502"/>
    <x v="241"/>
    <x v="120"/>
    <n v="180900"/>
    <n v="1795"/>
    <s v=""/>
    <x v="1"/>
    <n v="24480.97"/>
    <x v="7"/>
    <n v="11"/>
    <x v="1"/>
    <x v="1"/>
    <x v="109"/>
  </r>
  <r>
    <n v="50502"/>
    <x v="241"/>
    <x v="143"/>
    <n v="180900"/>
    <n v="1795"/>
    <s v=""/>
    <x v="1"/>
    <n v="8091.44"/>
    <x v="7"/>
    <n v="11"/>
    <x v="1"/>
    <x v="1"/>
    <x v="132"/>
  </r>
  <r>
    <n v="50502"/>
    <x v="241"/>
    <x v="146"/>
    <n v="180900"/>
    <n v="1795"/>
    <s v=""/>
    <x v="1"/>
    <n v="6938.24"/>
    <x v="7"/>
    <n v="11"/>
    <x v="1"/>
    <x v="1"/>
    <x v="135"/>
  </r>
  <r>
    <n v="50502"/>
    <x v="241"/>
    <x v="141"/>
    <n v="180900"/>
    <n v="1795"/>
    <s v=""/>
    <x v="1"/>
    <n v="-1225.3399999999999"/>
    <x v="7"/>
    <n v="11"/>
    <x v="1"/>
    <x v="1"/>
    <x v="130"/>
  </r>
  <r>
    <n v="50502"/>
    <x v="241"/>
    <x v="17"/>
    <n v="180900"/>
    <n v="1795"/>
    <s v=""/>
    <x v="1"/>
    <n v="3674.43"/>
    <x v="7"/>
    <n v="11"/>
    <x v="1"/>
    <x v="1"/>
    <x v="17"/>
  </r>
  <r>
    <n v="50502"/>
    <x v="241"/>
    <x v="48"/>
    <n v="180900"/>
    <n v="1795"/>
    <s v=""/>
    <x v="1"/>
    <n v="1585.79"/>
    <x v="7"/>
    <n v="11"/>
    <x v="1"/>
    <x v="1"/>
    <x v="37"/>
  </r>
  <r>
    <n v="50502"/>
    <x v="241"/>
    <x v="104"/>
    <n v="180900"/>
    <n v="1795"/>
    <s v="30A"/>
    <x v="1"/>
    <n v="0"/>
    <x v="8"/>
    <n v="11"/>
    <x v="0"/>
    <x v="11"/>
    <x v="93"/>
  </r>
  <r>
    <n v="50502"/>
    <x v="241"/>
    <x v="6"/>
    <n v="180900"/>
    <n v="1795"/>
    <s v="30A"/>
    <x v="1"/>
    <n v="0"/>
    <x v="8"/>
    <n v="11"/>
    <x v="0"/>
    <x v="4"/>
    <x v="6"/>
  </r>
  <r>
    <n v="50502"/>
    <x v="241"/>
    <x v="102"/>
    <n v="180900"/>
    <n v="1795"/>
    <s v="30A"/>
    <x v="1"/>
    <n v="0"/>
    <x v="8"/>
    <n v="11"/>
    <x v="0"/>
    <x v="22"/>
    <x v="91"/>
  </r>
  <r>
    <n v="50502"/>
    <x v="241"/>
    <x v="25"/>
    <n v="180900"/>
    <n v="1795"/>
    <s v="30A"/>
    <x v="1"/>
    <n v="0"/>
    <x v="8"/>
    <n v="11"/>
    <x v="0"/>
    <x v="9"/>
    <x v="25"/>
  </r>
  <r>
    <n v="50502"/>
    <x v="241"/>
    <x v="103"/>
    <n v="180900"/>
    <n v="1795"/>
    <s v="30A"/>
    <x v="1"/>
    <n v="0"/>
    <x v="8"/>
    <n v="11"/>
    <x v="0"/>
    <x v="23"/>
    <x v="92"/>
  </r>
  <r>
    <n v="50502"/>
    <x v="241"/>
    <x v="97"/>
    <n v="180900"/>
    <n v="1795"/>
    <s v="30A"/>
    <x v="1"/>
    <n v="0"/>
    <x v="8"/>
    <n v="11"/>
    <x v="0"/>
    <x v="17"/>
    <x v="86"/>
  </r>
  <r>
    <n v="50502"/>
    <x v="241"/>
    <x v="100"/>
    <n v="180900"/>
    <n v="1795"/>
    <s v="30A"/>
    <x v="1"/>
    <n v="0"/>
    <x v="8"/>
    <n v="11"/>
    <x v="0"/>
    <x v="21"/>
    <x v="89"/>
  </r>
  <r>
    <n v="50502"/>
    <x v="241"/>
    <x v="26"/>
    <n v="180900"/>
    <n v="1795"/>
    <s v="30A"/>
    <x v="1"/>
    <n v="0"/>
    <x v="8"/>
    <n v="11"/>
    <x v="0"/>
    <x v="10"/>
    <x v="26"/>
  </r>
  <r>
    <n v="50502"/>
    <x v="241"/>
    <x v="27"/>
    <n v="180900"/>
    <n v="1795"/>
    <s v="30A"/>
    <x v="1"/>
    <n v="0"/>
    <x v="8"/>
    <n v="11"/>
    <x v="0"/>
    <x v="11"/>
    <x v="27"/>
  </r>
  <r>
    <n v="50502"/>
    <x v="241"/>
    <x v="89"/>
    <n v="180900"/>
    <n v="1795"/>
    <s v="30A"/>
    <x v="1"/>
    <n v="0"/>
    <x v="8"/>
    <n v="11"/>
    <x v="0"/>
    <x v="5"/>
    <x v="78"/>
  </r>
  <r>
    <n v="50502"/>
    <x v="241"/>
    <x v="7"/>
    <n v="180900"/>
    <n v="1795"/>
    <s v="30A"/>
    <x v="1"/>
    <n v="0"/>
    <x v="8"/>
    <n v="11"/>
    <x v="0"/>
    <x v="5"/>
    <x v="7"/>
  </r>
  <r>
    <n v="50502"/>
    <x v="241"/>
    <x v="92"/>
    <n v="180900"/>
    <n v="1795"/>
    <s v="30A"/>
    <x v="1"/>
    <n v="0"/>
    <x v="8"/>
    <n v="11"/>
    <x v="0"/>
    <x v="18"/>
    <x v="81"/>
  </r>
  <r>
    <n v="50502"/>
    <x v="241"/>
    <x v="199"/>
    <n v="180900"/>
    <n v="1795"/>
    <s v="30A"/>
    <x v="1"/>
    <n v="0"/>
    <x v="8"/>
    <n v="11"/>
    <x v="0"/>
    <x v="30"/>
    <x v="186"/>
  </r>
  <r>
    <n v="50502"/>
    <x v="241"/>
    <x v="50"/>
    <n v="180900"/>
    <n v="1795"/>
    <s v="30A"/>
    <x v="1"/>
    <n v="0"/>
    <x v="8"/>
    <n v="11"/>
    <x v="0"/>
    <x v="13"/>
    <x v="39"/>
  </r>
  <r>
    <n v="50502"/>
    <x v="241"/>
    <x v="99"/>
    <n v="180900"/>
    <n v="1795"/>
    <s v="30A"/>
    <x v="1"/>
    <n v="0"/>
    <x v="8"/>
    <n v="11"/>
    <x v="0"/>
    <x v="20"/>
    <x v="88"/>
  </r>
  <r>
    <n v="50502"/>
    <x v="241"/>
    <x v="198"/>
    <n v="180900"/>
    <n v="1795"/>
    <s v="30A"/>
    <x v="1"/>
    <n v="0"/>
    <x v="8"/>
    <n v="11"/>
    <x v="0"/>
    <x v="11"/>
    <x v="185"/>
  </r>
  <r>
    <n v="50502"/>
    <x v="241"/>
    <x v="185"/>
    <n v="180900"/>
    <n v="1795"/>
    <s v="30A"/>
    <x v="1"/>
    <n v="0"/>
    <x v="8"/>
    <n v="11"/>
    <x v="0"/>
    <x v="8"/>
    <x v="172"/>
  </r>
  <r>
    <n v="50502"/>
    <x v="241"/>
    <x v="55"/>
    <n v="180900"/>
    <n v="1795"/>
    <s v="30A"/>
    <x v="1"/>
    <n v="0"/>
    <x v="8"/>
    <n v="11"/>
    <x v="0"/>
    <x v="15"/>
    <x v="44"/>
  </r>
  <r>
    <n v="50502"/>
    <x v="241"/>
    <x v="56"/>
    <n v="180900"/>
    <n v="1795"/>
    <s v="30A"/>
    <x v="1"/>
    <n v="0"/>
    <x v="8"/>
    <n v="11"/>
    <x v="0"/>
    <x v="15"/>
    <x v="45"/>
  </r>
  <r>
    <n v="50502"/>
    <x v="241"/>
    <x v="204"/>
    <n v="180900"/>
    <n v="1795"/>
    <s v="30A"/>
    <x v="1"/>
    <n v="0"/>
    <x v="8"/>
    <n v="11"/>
    <x v="0"/>
    <x v="15"/>
    <x v="191"/>
  </r>
  <r>
    <n v="50502"/>
    <x v="241"/>
    <x v="96"/>
    <n v="180900"/>
    <n v="1795"/>
    <s v="30A"/>
    <x v="1"/>
    <n v="0"/>
    <x v="8"/>
    <n v="11"/>
    <x v="0"/>
    <x v="15"/>
    <x v="85"/>
  </r>
  <r>
    <n v="50502"/>
    <x v="241"/>
    <x v="59"/>
    <n v="180900"/>
    <n v="1795"/>
    <s v="30A"/>
    <x v="1"/>
    <n v="0"/>
    <x v="8"/>
    <n v="11"/>
    <x v="0"/>
    <x v="8"/>
    <x v="48"/>
  </r>
  <r>
    <n v="50502"/>
    <x v="241"/>
    <x v="138"/>
    <n v="180900"/>
    <n v="1795"/>
    <s v="30A"/>
    <x v="1"/>
    <n v="0"/>
    <x v="8"/>
    <n v="11"/>
    <x v="0"/>
    <x v="16"/>
    <x v="127"/>
  </r>
  <r>
    <n v="50502"/>
    <x v="241"/>
    <x v="205"/>
    <n v="180900"/>
    <n v="1795"/>
    <s v="30A"/>
    <x v="1"/>
    <n v="0"/>
    <x v="8"/>
    <n v="11"/>
    <x v="0"/>
    <x v="16"/>
    <x v="192"/>
  </r>
  <r>
    <n v="50502"/>
    <x v="241"/>
    <x v="196"/>
    <n v="180900"/>
    <n v="1795"/>
    <s v="30A"/>
    <x v="1"/>
    <n v="0"/>
    <x v="8"/>
    <n v="11"/>
    <x v="0"/>
    <x v="16"/>
    <x v="183"/>
  </r>
  <r>
    <n v="50502"/>
    <x v="241"/>
    <x v="200"/>
    <n v="180900"/>
    <n v="1795"/>
    <s v="30A"/>
    <x v="1"/>
    <n v="0"/>
    <x v="8"/>
    <n v="11"/>
    <x v="0"/>
    <x v="16"/>
    <x v="187"/>
  </r>
  <r>
    <n v="50502"/>
    <x v="241"/>
    <x v="64"/>
    <n v="180900"/>
    <n v="1795"/>
    <s v="30A"/>
    <x v="1"/>
    <n v="0"/>
    <x v="8"/>
    <n v="11"/>
    <x v="0"/>
    <x v="16"/>
    <x v="53"/>
  </r>
  <r>
    <n v="50502"/>
    <x v="241"/>
    <x v="90"/>
    <n v="180900"/>
    <n v="1795"/>
    <s v="30A"/>
    <x v="1"/>
    <n v="0"/>
    <x v="8"/>
    <n v="11"/>
    <x v="0"/>
    <x v="16"/>
    <x v="79"/>
  </r>
  <r>
    <n v="50502"/>
    <x v="241"/>
    <x v="193"/>
    <n v="180900"/>
    <n v="1795"/>
    <s v="30A"/>
    <x v="1"/>
    <n v="0"/>
    <x v="8"/>
    <n v="11"/>
    <x v="0"/>
    <x v="16"/>
    <x v="180"/>
  </r>
  <r>
    <n v="50502"/>
    <x v="241"/>
    <x v="84"/>
    <n v="180900"/>
    <n v="1795"/>
    <s v="30A"/>
    <x v="1"/>
    <n v="0"/>
    <x v="8"/>
    <n v="11"/>
    <x v="0"/>
    <x v="16"/>
    <x v="73"/>
  </r>
  <r>
    <n v="50502"/>
    <x v="241"/>
    <x v="124"/>
    <n v="180900"/>
    <n v="1795"/>
    <s v="30A"/>
    <x v="1"/>
    <n v="0"/>
    <x v="8"/>
    <n v="11"/>
    <x v="0"/>
    <x v="26"/>
    <x v="113"/>
  </r>
  <r>
    <n v="50502"/>
    <x v="241"/>
    <x v="191"/>
    <n v="180900"/>
    <n v="1795"/>
    <s v="30A"/>
    <x v="1"/>
    <n v="0"/>
    <x v="8"/>
    <n v="11"/>
    <x v="0"/>
    <x v="16"/>
    <x v="178"/>
  </r>
  <r>
    <n v="50502"/>
    <x v="241"/>
    <x v="98"/>
    <n v="180900"/>
    <n v="1795"/>
    <s v="30A"/>
    <x v="1"/>
    <n v="0"/>
    <x v="8"/>
    <n v="11"/>
    <x v="0"/>
    <x v="19"/>
    <x v="87"/>
  </r>
  <r>
    <n v="50502"/>
    <x v="241"/>
    <x v="91"/>
    <n v="180900"/>
    <n v="1795"/>
    <s v="30B"/>
    <x v="1"/>
    <n v="0"/>
    <x v="8"/>
    <n v="11"/>
    <x v="0"/>
    <x v="2"/>
    <x v="80"/>
  </r>
  <r>
    <n v="50502"/>
    <x v="241"/>
    <x v="154"/>
    <n v="180900"/>
    <n v="1795"/>
    <s v="30B"/>
    <x v="1"/>
    <n v="0"/>
    <x v="8"/>
    <n v="11"/>
    <x v="0"/>
    <x v="2"/>
    <x v="142"/>
  </r>
  <r>
    <n v="50502"/>
    <x v="241"/>
    <x v="151"/>
    <n v="180900"/>
    <n v="1795"/>
    <s v="30B"/>
    <x v="1"/>
    <n v="0"/>
    <x v="8"/>
    <n v="11"/>
    <x v="0"/>
    <x v="2"/>
    <x v="140"/>
  </r>
  <r>
    <n v="50502"/>
    <x v="241"/>
    <x v="156"/>
    <n v="180900"/>
    <n v="1795"/>
    <s v="30B"/>
    <x v="1"/>
    <n v="0"/>
    <x v="8"/>
    <n v="11"/>
    <x v="0"/>
    <x v="2"/>
    <x v="144"/>
  </r>
  <r>
    <n v="50502"/>
    <x v="241"/>
    <x v="128"/>
    <n v="180900"/>
    <n v="1795"/>
    <s v="30B"/>
    <x v="1"/>
    <n v="0"/>
    <x v="8"/>
    <n v="11"/>
    <x v="0"/>
    <x v="2"/>
    <x v="117"/>
  </r>
  <r>
    <n v="50502"/>
    <x v="241"/>
    <x v="133"/>
    <n v="180900"/>
    <n v="1795"/>
    <s v="30B"/>
    <x v="1"/>
    <n v="0"/>
    <x v="8"/>
    <n v="11"/>
    <x v="0"/>
    <x v="2"/>
    <x v="122"/>
  </r>
  <r>
    <n v="50502"/>
    <x v="241"/>
    <x v="127"/>
    <n v="180900"/>
    <n v="1795"/>
    <s v="30B"/>
    <x v="1"/>
    <n v="0"/>
    <x v="8"/>
    <n v="11"/>
    <x v="0"/>
    <x v="2"/>
    <x v="116"/>
  </r>
  <r>
    <n v="50502"/>
    <x v="241"/>
    <x v="134"/>
    <n v="180900"/>
    <n v="1795"/>
    <s v="30B"/>
    <x v="1"/>
    <n v="0"/>
    <x v="8"/>
    <n v="11"/>
    <x v="0"/>
    <x v="2"/>
    <x v="123"/>
  </r>
  <r>
    <n v="50502"/>
    <x v="241"/>
    <x v="132"/>
    <n v="180900"/>
    <n v="1795"/>
    <s v="30B"/>
    <x v="1"/>
    <n v="0"/>
    <x v="8"/>
    <n v="11"/>
    <x v="0"/>
    <x v="2"/>
    <x v="121"/>
  </r>
  <r>
    <n v="50502"/>
    <x v="241"/>
    <x v="135"/>
    <n v="180900"/>
    <n v="1795"/>
    <s v="30B"/>
    <x v="1"/>
    <n v="0"/>
    <x v="8"/>
    <n v="11"/>
    <x v="0"/>
    <x v="2"/>
    <x v="124"/>
  </r>
  <r>
    <n v="50502"/>
    <x v="241"/>
    <x v="47"/>
    <n v="180900"/>
    <n v="1795"/>
    <s v="30B"/>
    <x v="1"/>
    <n v="0"/>
    <x v="8"/>
    <n v="11"/>
    <x v="0"/>
    <x v="2"/>
    <x v="36"/>
  </r>
  <r>
    <n v="50502"/>
    <x v="241"/>
    <x v="139"/>
    <n v="180900"/>
    <n v="1795"/>
    <s v="30B"/>
    <x v="1"/>
    <n v="0"/>
    <x v="8"/>
    <n v="11"/>
    <x v="0"/>
    <x v="2"/>
    <x v="128"/>
  </r>
  <r>
    <n v="50502"/>
    <x v="241"/>
    <x v="125"/>
    <n v="180900"/>
    <n v="1795"/>
    <s v="30B"/>
    <x v="1"/>
    <n v="0"/>
    <x v="8"/>
    <n v="11"/>
    <x v="0"/>
    <x v="2"/>
    <x v="114"/>
  </r>
  <r>
    <n v="50502"/>
    <x v="241"/>
    <x v="137"/>
    <n v="180900"/>
    <n v="1795"/>
    <s v="30B"/>
    <x v="1"/>
    <n v="0"/>
    <x v="8"/>
    <n v="11"/>
    <x v="0"/>
    <x v="28"/>
    <x v="126"/>
  </r>
  <r>
    <n v="50502"/>
    <x v="241"/>
    <x v="14"/>
    <n v="180900"/>
    <n v="1795"/>
    <s v="30B"/>
    <x v="1"/>
    <n v="0"/>
    <x v="8"/>
    <n v="11"/>
    <x v="0"/>
    <x v="8"/>
    <x v="14"/>
  </r>
  <r>
    <n v="50502"/>
    <x v="241"/>
    <x v="136"/>
    <n v="180900"/>
    <n v="1795"/>
    <s v="30B"/>
    <x v="1"/>
    <n v="0"/>
    <x v="8"/>
    <n v="11"/>
    <x v="0"/>
    <x v="0"/>
    <x v="125"/>
  </r>
  <r>
    <n v="50502"/>
    <x v="241"/>
    <x v="157"/>
    <n v="180900"/>
    <n v="1795"/>
    <s v="30B"/>
    <x v="1"/>
    <n v="0"/>
    <x v="8"/>
    <n v="11"/>
    <x v="0"/>
    <x v="2"/>
    <x v="145"/>
  </r>
  <r>
    <n v="50502"/>
    <x v="241"/>
    <x v="140"/>
    <n v="180900"/>
    <n v="1795"/>
    <s v="30B"/>
    <x v="1"/>
    <n v="0"/>
    <x v="8"/>
    <n v="11"/>
    <x v="0"/>
    <x v="2"/>
    <x v="129"/>
  </r>
  <r>
    <n v="50502"/>
    <x v="241"/>
    <x v="49"/>
    <n v="180900"/>
    <n v="1795"/>
    <s v="30B"/>
    <x v="1"/>
    <n v="0"/>
    <x v="8"/>
    <n v="11"/>
    <x v="0"/>
    <x v="2"/>
    <x v="38"/>
  </r>
  <r>
    <n v="50502"/>
    <x v="241"/>
    <x v="131"/>
    <n v="180900"/>
    <n v="1795"/>
    <s v="30B"/>
    <x v="1"/>
    <n v="0"/>
    <x v="8"/>
    <n v="11"/>
    <x v="0"/>
    <x v="2"/>
    <x v="120"/>
  </r>
  <r>
    <n v="50502"/>
    <x v="241"/>
    <x v="93"/>
    <n v="180900"/>
    <n v="1795"/>
    <s v="30B"/>
    <x v="1"/>
    <n v="0"/>
    <x v="8"/>
    <n v="11"/>
    <x v="0"/>
    <x v="2"/>
    <x v="82"/>
  </r>
  <r>
    <n v="50502"/>
    <x v="241"/>
    <x v="130"/>
    <n v="180900"/>
    <n v="1795"/>
    <s v="30B"/>
    <x v="1"/>
    <n v="0"/>
    <x v="8"/>
    <n v="11"/>
    <x v="0"/>
    <x v="27"/>
    <x v="119"/>
  </r>
  <r>
    <n v="50502"/>
    <x v="241"/>
    <x v="38"/>
    <n v="180900"/>
    <n v="1795"/>
    <s v="30B"/>
    <x v="1"/>
    <n v="0"/>
    <x v="8"/>
    <n v="11"/>
    <x v="0"/>
    <x v="12"/>
    <x v="29"/>
  </r>
  <r>
    <n v="50502"/>
    <x v="241"/>
    <x v="51"/>
    <n v="180900"/>
    <n v="1795"/>
    <s v="30B"/>
    <x v="1"/>
    <n v="0"/>
    <x v="8"/>
    <n v="11"/>
    <x v="0"/>
    <x v="12"/>
    <x v="40"/>
  </r>
  <r>
    <n v="50502"/>
    <x v="241"/>
    <x v="52"/>
    <n v="180900"/>
    <n v="1795"/>
    <s v="30B"/>
    <x v="1"/>
    <n v="0"/>
    <x v="8"/>
    <n v="11"/>
    <x v="0"/>
    <x v="14"/>
    <x v="41"/>
  </r>
  <r>
    <n v="50502"/>
    <x v="241"/>
    <x v="201"/>
    <n v="180900"/>
    <n v="1795"/>
    <s v="30B"/>
    <x v="1"/>
    <n v="0"/>
    <x v="8"/>
    <n v="11"/>
    <x v="0"/>
    <x v="14"/>
    <x v="188"/>
  </r>
  <r>
    <n v="50502"/>
    <x v="241"/>
    <x v="87"/>
    <n v="180900"/>
    <n v="1795"/>
    <s v="30B"/>
    <x v="1"/>
    <n v="0"/>
    <x v="8"/>
    <n v="11"/>
    <x v="0"/>
    <x v="8"/>
    <x v="76"/>
  </r>
  <r>
    <n v="50502"/>
    <x v="241"/>
    <x v="88"/>
    <n v="180900"/>
    <n v="1795"/>
    <s v="30B"/>
    <x v="1"/>
    <n v="0"/>
    <x v="8"/>
    <n v="11"/>
    <x v="0"/>
    <x v="17"/>
    <x v="77"/>
  </r>
  <r>
    <n v="50502"/>
    <x v="241"/>
    <x v="202"/>
    <n v="180900"/>
    <n v="1795"/>
    <s v="30B"/>
    <x v="1"/>
    <n v="0"/>
    <x v="8"/>
    <n v="11"/>
    <x v="0"/>
    <x v="31"/>
    <x v="189"/>
  </r>
  <r>
    <n v="50502"/>
    <x v="241"/>
    <x v="85"/>
    <n v="180900"/>
    <n v="1795"/>
    <s v="30B"/>
    <x v="1"/>
    <n v="0"/>
    <x v="8"/>
    <n v="11"/>
    <x v="0"/>
    <x v="2"/>
    <x v="74"/>
  </r>
  <r>
    <n v="50502"/>
    <x v="241"/>
    <x v="117"/>
    <n v="180900"/>
    <n v="1795"/>
    <s v="30B"/>
    <x v="1"/>
    <n v="0"/>
    <x v="8"/>
    <n v="11"/>
    <x v="0"/>
    <x v="5"/>
    <x v="106"/>
  </r>
  <r>
    <n v="50502"/>
    <x v="241"/>
    <x v="60"/>
    <n v="180900"/>
    <n v="1795"/>
    <s v="30B"/>
    <x v="1"/>
    <n v="0"/>
    <x v="8"/>
    <n v="11"/>
    <x v="0"/>
    <x v="0"/>
    <x v="49"/>
  </r>
  <r>
    <n v="50502"/>
    <x v="241"/>
    <x v="190"/>
    <n v="180900"/>
    <n v="1795"/>
    <s v="30B"/>
    <x v="1"/>
    <n v="0"/>
    <x v="8"/>
    <n v="11"/>
    <x v="0"/>
    <x v="0"/>
    <x v="177"/>
  </r>
  <r>
    <n v="50502"/>
    <x v="241"/>
    <x v="207"/>
    <n v="180900"/>
    <n v="1795"/>
    <s v="30B"/>
    <x v="1"/>
    <n v="0"/>
    <x v="8"/>
    <n v="11"/>
    <x v="0"/>
    <x v="0"/>
    <x v="194"/>
  </r>
  <r>
    <n v="50502"/>
    <x v="241"/>
    <x v="11"/>
    <n v="180900"/>
    <n v="1795"/>
    <s v="30B"/>
    <x v="1"/>
    <n v="0"/>
    <x v="8"/>
    <n v="11"/>
    <x v="0"/>
    <x v="0"/>
    <x v="11"/>
  </r>
  <r>
    <n v="50502"/>
    <x v="241"/>
    <x v="89"/>
    <n v="180900"/>
    <n v="1796"/>
    <s v="30A"/>
    <x v="1"/>
    <n v="-133.43"/>
    <x v="7"/>
    <n v="11"/>
    <x v="0"/>
    <x v="5"/>
    <x v="78"/>
  </r>
  <r>
    <n v="50502"/>
    <x v="241"/>
    <x v="7"/>
    <n v="180900"/>
    <n v="1796"/>
    <s v="30A"/>
    <x v="1"/>
    <n v="-193.31"/>
    <x v="7"/>
    <n v="11"/>
    <x v="0"/>
    <x v="5"/>
    <x v="7"/>
  </r>
  <r>
    <n v="50502"/>
    <x v="241"/>
    <x v="92"/>
    <n v="180900"/>
    <n v="1796"/>
    <s v="30A"/>
    <x v="1"/>
    <n v="663.98"/>
    <x v="7"/>
    <n v="11"/>
    <x v="0"/>
    <x v="18"/>
    <x v="81"/>
  </r>
  <r>
    <n v="50502"/>
    <x v="241"/>
    <x v="99"/>
    <n v="180900"/>
    <n v="1796"/>
    <s v="30A"/>
    <x v="1"/>
    <n v="612.24"/>
    <x v="7"/>
    <n v="11"/>
    <x v="0"/>
    <x v="20"/>
    <x v="88"/>
  </r>
  <r>
    <n v="50502"/>
    <x v="241"/>
    <x v="198"/>
    <n v="180900"/>
    <n v="1796"/>
    <s v="30A"/>
    <x v="1"/>
    <n v="385.2"/>
    <x v="7"/>
    <n v="11"/>
    <x v="0"/>
    <x v="11"/>
    <x v="185"/>
  </r>
  <r>
    <n v="50502"/>
    <x v="241"/>
    <x v="55"/>
    <n v="180900"/>
    <n v="1796"/>
    <s v="30A"/>
    <x v="1"/>
    <n v="898.11"/>
    <x v="7"/>
    <n v="11"/>
    <x v="0"/>
    <x v="15"/>
    <x v="44"/>
  </r>
  <r>
    <n v="50502"/>
    <x v="241"/>
    <x v="90"/>
    <n v="180900"/>
    <n v="1796"/>
    <s v="30A"/>
    <x v="1"/>
    <n v="-379.31"/>
    <x v="7"/>
    <n v="11"/>
    <x v="0"/>
    <x v="16"/>
    <x v="79"/>
  </r>
  <r>
    <n v="50502"/>
    <x v="241"/>
    <x v="84"/>
    <n v="180900"/>
    <n v="1796"/>
    <s v="30A"/>
    <x v="1"/>
    <n v="-423.99"/>
    <x v="7"/>
    <n v="11"/>
    <x v="0"/>
    <x v="16"/>
    <x v="73"/>
  </r>
  <r>
    <n v="50502"/>
    <x v="241"/>
    <x v="151"/>
    <n v="180900"/>
    <n v="1796"/>
    <s v="30B"/>
    <x v="1"/>
    <n v="-264.51"/>
    <x v="7"/>
    <n v="11"/>
    <x v="0"/>
    <x v="2"/>
    <x v="140"/>
  </r>
  <r>
    <n v="50502"/>
    <x v="241"/>
    <x v="156"/>
    <n v="180900"/>
    <n v="1796"/>
    <s v="30B"/>
    <x v="1"/>
    <n v="-162.72999999999999"/>
    <x v="7"/>
    <n v="11"/>
    <x v="0"/>
    <x v="2"/>
    <x v="144"/>
  </r>
  <r>
    <n v="50502"/>
    <x v="241"/>
    <x v="38"/>
    <n v="180900"/>
    <n v="1796"/>
    <s v="30B"/>
    <x v="1"/>
    <n v="177.64"/>
    <x v="7"/>
    <n v="11"/>
    <x v="0"/>
    <x v="12"/>
    <x v="29"/>
  </r>
  <r>
    <n v="50502"/>
    <x v="241"/>
    <x v="51"/>
    <n v="180900"/>
    <n v="1796"/>
    <s v="30B"/>
    <x v="1"/>
    <n v="-15.54"/>
    <x v="7"/>
    <n v="11"/>
    <x v="0"/>
    <x v="12"/>
    <x v="40"/>
  </r>
  <r>
    <n v="50502"/>
    <x v="241"/>
    <x v="11"/>
    <n v="180900"/>
    <n v="1796"/>
    <s v="30B"/>
    <x v="1"/>
    <n v="394.81"/>
    <x v="7"/>
    <n v="11"/>
    <x v="0"/>
    <x v="0"/>
    <x v="11"/>
  </r>
  <r>
    <n v="50502"/>
    <x v="241"/>
    <x v="120"/>
    <n v="180900"/>
    <n v="1796"/>
    <s v=""/>
    <x v="1"/>
    <n v="3096"/>
    <x v="7"/>
    <n v="11"/>
    <x v="1"/>
    <x v="1"/>
    <x v="109"/>
  </r>
  <r>
    <n v="50502"/>
    <x v="241"/>
    <x v="89"/>
    <n v="180900"/>
    <n v="1796"/>
    <s v="30A"/>
    <x v="1"/>
    <n v="0"/>
    <x v="8"/>
    <n v="11"/>
    <x v="0"/>
    <x v="5"/>
    <x v="78"/>
  </r>
  <r>
    <n v="50502"/>
    <x v="241"/>
    <x v="7"/>
    <n v="180900"/>
    <n v="1796"/>
    <s v="30A"/>
    <x v="1"/>
    <n v="0"/>
    <x v="8"/>
    <n v="11"/>
    <x v="0"/>
    <x v="5"/>
    <x v="7"/>
  </r>
  <r>
    <n v="50502"/>
    <x v="241"/>
    <x v="92"/>
    <n v="180900"/>
    <n v="1796"/>
    <s v="30A"/>
    <x v="1"/>
    <n v="0"/>
    <x v="8"/>
    <n v="11"/>
    <x v="0"/>
    <x v="18"/>
    <x v="81"/>
  </r>
  <r>
    <n v="50502"/>
    <x v="241"/>
    <x v="99"/>
    <n v="180900"/>
    <n v="1796"/>
    <s v="30A"/>
    <x v="1"/>
    <n v="0"/>
    <x v="8"/>
    <n v="11"/>
    <x v="0"/>
    <x v="20"/>
    <x v="88"/>
  </r>
  <r>
    <n v="50502"/>
    <x v="241"/>
    <x v="198"/>
    <n v="180900"/>
    <n v="1796"/>
    <s v="30A"/>
    <x v="1"/>
    <n v="0"/>
    <x v="8"/>
    <n v="11"/>
    <x v="0"/>
    <x v="11"/>
    <x v="185"/>
  </r>
  <r>
    <n v="50502"/>
    <x v="241"/>
    <x v="55"/>
    <n v="180900"/>
    <n v="1796"/>
    <s v="30A"/>
    <x v="1"/>
    <n v="0"/>
    <x v="8"/>
    <n v="11"/>
    <x v="0"/>
    <x v="15"/>
    <x v="44"/>
  </r>
  <r>
    <n v="50502"/>
    <x v="241"/>
    <x v="90"/>
    <n v="180900"/>
    <n v="1796"/>
    <s v="30A"/>
    <x v="1"/>
    <n v="0"/>
    <x v="8"/>
    <n v="11"/>
    <x v="0"/>
    <x v="16"/>
    <x v="79"/>
  </r>
  <r>
    <n v="50502"/>
    <x v="241"/>
    <x v="84"/>
    <n v="180900"/>
    <n v="1796"/>
    <s v="30A"/>
    <x v="1"/>
    <n v="0"/>
    <x v="8"/>
    <n v="11"/>
    <x v="0"/>
    <x v="16"/>
    <x v="73"/>
  </r>
  <r>
    <n v="50502"/>
    <x v="241"/>
    <x v="151"/>
    <n v="180900"/>
    <n v="1796"/>
    <s v="30B"/>
    <x v="1"/>
    <n v="0"/>
    <x v="8"/>
    <n v="11"/>
    <x v="0"/>
    <x v="2"/>
    <x v="140"/>
  </r>
  <r>
    <n v="50502"/>
    <x v="241"/>
    <x v="156"/>
    <n v="180900"/>
    <n v="1796"/>
    <s v="30B"/>
    <x v="1"/>
    <n v="0"/>
    <x v="8"/>
    <n v="11"/>
    <x v="0"/>
    <x v="2"/>
    <x v="144"/>
  </r>
  <r>
    <n v="50502"/>
    <x v="241"/>
    <x v="38"/>
    <n v="180900"/>
    <n v="1796"/>
    <s v="30B"/>
    <x v="1"/>
    <n v="0"/>
    <x v="8"/>
    <n v="11"/>
    <x v="0"/>
    <x v="12"/>
    <x v="29"/>
  </r>
  <r>
    <n v="50502"/>
    <x v="241"/>
    <x v="51"/>
    <n v="180900"/>
    <n v="1796"/>
    <s v="30B"/>
    <x v="1"/>
    <n v="0"/>
    <x v="8"/>
    <n v="11"/>
    <x v="0"/>
    <x v="12"/>
    <x v="40"/>
  </r>
  <r>
    <n v="50502"/>
    <x v="241"/>
    <x v="11"/>
    <n v="180900"/>
    <n v="1796"/>
    <s v="30B"/>
    <x v="1"/>
    <n v="0"/>
    <x v="8"/>
    <n v="11"/>
    <x v="0"/>
    <x v="0"/>
    <x v="11"/>
  </r>
  <r>
    <n v="50502"/>
    <x v="241"/>
    <x v="8"/>
    <n v="180900"/>
    <n v="1797"/>
    <s v="12B"/>
    <x v="1"/>
    <n v="15554.74"/>
    <x v="7"/>
    <n v="11"/>
    <x v="0"/>
    <x v="6"/>
    <x v="8"/>
  </r>
  <r>
    <n v="50502"/>
    <x v="241"/>
    <x v="8"/>
    <n v="180900"/>
    <n v="1797"/>
    <s v="30A"/>
    <x v="1"/>
    <n v="13356.31"/>
    <x v="7"/>
    <n v="11"/>
    <x v="0"/>
    <x v="6"/>
    <x v="8"/>
  </r>
  <r>
    <n v="50502"/>
    <x v="241"/>
    <x v="10"/>
    <n v="180900"/>
    <n v="1797"/>
    <s v=""/>
    <x v="1"/>
    <n v="13099.93"/>
    <x v="7"/>
    <n v="11"/>
    <x v="1"/>
    <x v="1"/>
    <x v="10"/>
  </r>
  <r>
    <n v="50502"/>
    <x v="241"/>
    <x v="8"/>
    <n v="180900"/>
    <n v="1797"/>
    <s v="12B"/>
    <x v="1"/>
    <n v="0"/>
    <x v="8"/>
    <n v="11"/>
    <x v="0"/>
    <x v="6"/>
    <x v="8"/>
  </r>
  <r>
    <n v="50502"/>
    <x v="241"/>
    <x v="8"/>
    <n v="180900"/>
    <n v="1797"/>
    <s v="30A"/>
    <x v="1"/>
    <n v="0"/>
    <x v="8"/>
    <n v="11"/>
    <x v="0"/>
    <x v="6"/>
    <x v="8"/>
  </r>
  <r>
    <n v="50502"/>
    <x v="241"/>
    <x v="10"/>
    <n v="180900"/>
    <n v="1797"/>
    <s v=""/>
    <x v="1"/>
    <n v="0"/>
    <x v="8"/>
    <n v="11"/>
    <x v="1"/>
    <x v="1"/>
    <x v="10"/>
  </r>
  <r>
    <n v="50502"/>
    <x v="241"/>
    <x v="27"/>
    <n v="180900"/>
    <n v="1799"/>
    <s v="30A"/>
    <x v="1"/>
    <n v="-155.66999999999999"/>
    <x v="7"/>
    <n v="11"/>
    <x v="0"/>
    <x v="11"/>
    <x v="27"/>
  </r>
  <r>
    <n v="50502"/>
    <x v="241"/>
    <x v="7"/>
    <n v="180900"/>
    <n v="1799"/>
    <s v="30A"/>
    <x v="1"/>
    <n v="173.98"/>
    <x v="7"/>
    <n v="11"/>
    <x v="0"/>
    <x v="5"/>
    <x v="7"/>
  </r>
  <r>
    <n v="50502"/>
    <x v="241"/>
    <x v="92"/>
    <n v="180900"/>
    <n v="1799"/>
    <s v="30A"/>
    <x v="1"/>
    <n v="56.62"/>
    <x v="7"/>
    <n v="11"/>
    <x v="0"/>
    <x v="18"/>
    <x v="81"/>
  </r>
  <r>
    <n v="50502"/>
    <x v="241"/>
    <x v="56"/>
    <n v="180900"/>
    <n v="1799"/>
    <s v="30A"/>
    <x v="1"/>
    <n v="268.23"/>
    <x v="7"/>
    <n v="11"/>
    <x v="0"/>
    <x v="15"/>
    <x v="45"/>
  </r>
  <r>
    <n v="50502"/>
    <x v="241"/>
    <x v="196"/>
    <n v="180900"/>
    <n v="1799"/>
    <s v="30A"/>
    <x v="1"/>
    <n v="486.29"/>
    <x v="7"/>
    <n v="11"/>
    <x v="0"/>
    <x v="16"/>
    <x v="183"/>
  </r>
  <r>
    <n v="50502"/>
    <x v="241"/>
    <x v="90"/>
    <n v="180900"/>
    <n v="1799"/>
    <s v="30A"/>
    <x v="1"/>
    <n v="102.17"/>
    <x v="7"/>
    <n v="11"/>
    <x v="0"/>
    <x v="16"/>
    <x v="79"/>
  </r>
  <r>
    <n v="50502"/>
    <x v="241"/>
    <x v="84"/>
    <n v="180900"/>
    <n v="1799"/>
    <s v="30A"/>
    <x v="1"/>
    <n v="328.46"/>
    <x v="7"/>
    <n v="11"/>
    <x v="0"/>
    <x v="16"/>
    <x v="73"/>
  </r>
  <r>
    <n v="50502"/>
    <x v="241"/>
    <x v="124"/>
    <n v="180900"/>
    <n v="1799"/>
    <s v="30A"/>
    <x v="1"/>
    <n v="717.91"/>
    <x v="7"/>
    <n v="11"/>
    <x v="0"/>
    <x v="26"/>
    <x v="113"/>
  </r>
  <r>
    <n v="50502"/>
    <x v="241"/>
    <x v="98"/>
    <n v="180900"/>
    <n v="1799"/>
    <s v="30A"/>
    <x v="1"/>
    <n v="633.33000000000004"/>
    <x v="7"/>
    <n v="11"/>
    <x v="0"/>
    <x v="19"/>
    <x v="87"/>
  </r>
  <r>
    <n v="50502"/>
    <x v="241"/>
    <x v="91"/>
    <n v="180900"/>
    <n v="1799"/>
    <s v="30B"/>
    <x v="1"/>
    <n v="310.37"/>
    <x v="7"/>
    <n v="11"/>
    <x v="0"/>
    <x v="2"/>
    <x v="80"/>
  </r>
  <r>
    <n v="50502"/>
    <x v="241"/>
    <x v="156"/>
    <n v="180900"/>
    <n v="1799"/>
    <s v="30B"/>
    <x v="1"/>
    <n v="89.35"/>
    <x v="7"/>
    <n v="11"/>
    <x v="0"/>
    <x v="2"/>
    <x v="144"/>
  </r>
  <r>
    <n v="50502"/>
    <x v="241"/>
    <x v="14"/>
    <n v="180900"/>
    <n v="1799"/>
    <s v="30B"/>
    <x v="1"/>
    <n v="270.73"/>
    <x v="7"/>
    <n v="11"/>
    <x v="0"/>
    <x v="8"/>
    <x v="14"/>
  </r>
  <r>
    <n v="50502"/>
    <x v="241"/>
    <x v="136"/>
    <n v="180900"/>
    <n v="1799"/>
    <s v="30B"/>
    <x v="1"/>
    <n v="172.22"/>
    <x v="7"/>
    <n v="11"/>
    <x v="0"/>
    <x v="0"/>
    <x v="125"/>
  </r>
  <r>
    <n v="50502"/>
    <x v="241"/>
    <x v="140"/>
    <n v="180900"/>
    <n v="1799"/>
    <s v="30B"/>
    <x v="1"/>
    <n v="165.42"/>
    <x v="7"/>
    <n v="11"/>
    <x v="0"/>
    <x v="2"/>
    <x v="129"/>
  </r>
  <r>
    <n v="50502"/>
    <x v="241"/>
    <x v="49"/>
    <n v="180900"/>
    <n v="1799"/>
    <s v="30B"/>
    <x v="1"/>
    <n v="26.64"/>
    <x v="7"/>
    <n v="11"/>
    <x v="0"/>
    <x v="2"/>
    <x v="38"/>
  </r>
  <r>
    <n v="50502"/>
    <x v="241"/>
    <x v="38"/>
    <n v="180900"/>
    <n v="1799"/>
    <s v="30B"/>
    <x v="1"/>
    <n v="1853.49"/>
    <x v="7"/>
    <n v="11"/>
    <x v="0"/>
    <x v="12"/>
    <x v="29"/>
  </r>
  <r>
    <n v="50502"/>
    <x v="241"/>
    <x v="51"/>
    <n v="180900"/>
    <n v="1799"/>
    <s v="30B"/>
    <x v="1"/>
    <n v="984.43"/>
    <x v="7"/>
    <n v="11"/>
    <x v="0"/>
    <x v="12"/>
    <x v="40"/>
  </r>
  <r>
    <n v="50502"/>
    <x v="241"/>
    <x v="11"/>
    <n v="180900"/>
    <n v="1799"/>
    <s v="30B"/>
    <x v="1"/>
    <n v="195.06"/>
    <x v="7"/>
    <n v="11"/>
    <x v="0"/>
    <x v="0"/>
    <x v="11"/>
  </r>
  <r>
    <n v="50502"/>
    <x v="241"/>
    <x v="120"/>
    <n v="180900"/>
    <n v="1799"/>
    <s v=""/>
    <x v="1"/>
    <n v="-1.7"/>
    <x v="7"/>
    <n v="11"/>
    <x v="1"/>
    <x v="1"/>
    <x v="109"/>
  </r>
  <r>
    <n v="50502"/>
    <x v="241"/>
    <x v="141"/>
    <n v="180900"/>
    <n v="1799"/>
    <s v=""/>
    <x v="1"/>
    <n v="873.6"/>
    <x v="7"/>
    <n v="11"/>
    <x v="1"/>
    <x v="1"/>
    <x v="130"/>
  </r>
  <r>
    <n v="50502"/>
    <x v="241"/>
    <x v="17"/>
    <n v="180900"/>
    <n v="1799"/>
    <s v=""/>
    <x v="1"/>
    <n v="3773.28"/>
    <x v="7"/>
    <n v="11"/>
    <x v="1"/>
    <x v="1"/>
    <x v="17"/>
  </r>
  <r>
    <n v="50502"/>
    <x v="241"/>
    <x v="27"/>
    <n v="180900"/>
    <n v="1799"/>
    <s v="30A"/>
    <x v="1"/>
    <n v="0"/>
    <x v="8"/>
    <n v="11"/>
    <x v="0"/>
    <x v="11"/>
    <x v="27"/>
  </r>
  <r>
    <n v="50502"/>
    <x v="241"/>
    <x v="7"/>
    <n v="180900"/>
    <n v="1799"/>
    <s v="30A"/>
    <x v="1"/>
    <n v="0"/>
    <x v="8"/>
    <n v="11"/>
    <x v="0"/>
    <x v="5"/>
    <x v="7"/>
  </r>
  <r>
    <n v="50502"/>
    <x v="241"/>
    <x v="92"/>
    <n v="180900"/>
    <n v="1799"/>
    <s v="30A"/>
    <x v="1"/>
    <n v="0"/>
    <x v="8"/>
    <n v="11"/>
    <x v="0"/>
    <x v="18"/>
    <x v="81"/>
  </r>
  <r>
    <n v="50502"/>
    <x v="241"/>
    <x v="56"/>
    <n v="180900"/>
    <n v="1799"/>
    <s v="30A"/>
    <x v="1"/>
    <n v="0"/>
    <x v="8"/>
    <n v="11"/>
    <x v="0"/>
    <x v="15"/>
    <x v="45"/>
  </r>
  <r>
    <n v="50502"/>
    <x v="241"/>
    <x v="196"/>
    <n v="180900"/>
    <n v="1799"/>
    <s v="30A"/>
    <x v="1"/>
    <n v="0"/>
    <x v="8"/>
    <n v="11"/>
    <x v="0"/>
    <x v="16"/>
    <x v="183"/>
  </r>
  <r>
    <n v="50502"/>
    <x v="241"/>
    <x v="90"/>
    <n v="180900"/>
    <n v="1799"/>
    <s v="30A"/>
    <x v="1"/>
    <n v="0"/>
    <x v="8"/>
    <n v="11"/>
    <x v="0"/>
    <x v="16"/>
    <x v="79"/>
  </r>
  <r>
    <n v="50502"/>
    <x v="241"/>
    <x v="84"/>
    <n v="180900"/>
    <n v="1799"/>
    <s v="30A"/>
    <x v="1"/>
    <n v="0"/>
    <x v="8"/>
    <n v="11"/>
    <x v="0"/>
    <x v="16"/>
    <x v="73"/>
  </r>
  <r>
    <n v="50502"/>
    <x v="241"/>
    <x v="124"/>
    <n v="180900"/>
    <n v="1799"/>
    <s v="30A"/>
    <x v="1"/>
    <n v="0"/>
    <x v="8"/>
    <n v="11"/>
    <x v="0"/>
    <x v="26"/>
    <x v="113"/>
  </r>
  <r>
    <n v="50502"/>
    <x v="241"/>
    <x v="98"/>
    <n v="180900"/>
    <n v="1799"/>
    <s v="30A"/>
    <x v="1"/>
    <n v="0"/>
    <x v="8"/>
    <n v="11"/>
    <x v="0"/>
    <x v="19"/>
    <x v="87"/>
  </r>
  <r>
    <n v="50502"/>
    <x v="241"/>
    <x v="91"/>
    <n v="180900"/>
    <n v="1799"/>
    <s v="30B"/>
    <x v="1"/>
    <n v="0"/>
    <x v="8"/>
    <n v="11"/>
    <x v="0"/>
    <x v="2"/>
    <x v="80"/>
  </r>
  <r>
    <n v="50502"/>
    <x v="241"/>
    <x v="156"/>
    <n v="180900"/>
    <n v="1799"/>
    <s v="30B"/>
    <x v="1"/>
    <n v="0"/>
    <x v="8"/>
    <n v="11"/>
    <x v="0"/>
    <x v="2"/>
    <x v="144"/>
  </r>
  <r>
    <n v="50502"/>
    <x v="241"/>
    <x v="14"/>
    <n v="180900"/>
    <n v="1799"/>
    <s v="30B"/>
    <x v="1"/>
    <n v="0"/>
    <x v="8"/>
    <n v="11"/>
    <x v="0"/>
    <x v="8"/>
    <x v="14"/>
  </r>
  <r>
    <n v="50502"/>
    <x v="241"/>
    <x v="136"/>
    <n v="180900"/>
    <n v="1799"/>
    <s v="30B"/>
    <x v="1"/>
    <n v="0"/>
    <x v="8"/>
    <n v="11"/>
    <x v="0"/>
    <x v="0"/>
    <x v="125"/>
  </r>
  <r>
    <n v="50502"/>
    <x v="241"/>
    <x v="140"/>
    <n v="180900"/>
    <n v="1799"/>
    <s v="30B"/>
    <x v="1"/>
    <n v="0"/>
    <x v="8"/>
    <n v="11"/>
    <x v="0"/>
    <x v="2"/>
    <x v="129"/>
  </r>
  <r>
    <n v="50502"/>
    <x v="241"/>
    <x v="49"/>
    <n v="180900"/>
    <n v="1799"/>
    <s v="30B"/>
    <x v="1"/>
    <n v="0"/>
    <x v="8"/>
    <n v="11"/>
    <x v="0"/>
    <x v="2"/>
    <x v="38"/>
  </r>
  <r>
    <n v="50502"/>
    <x v="241"/>
    <x v="38"/>
    <n v="180900"/>
    <n v="1799"/>
    <s v="30B"/>
    <x v="1"/>
    <n v="0"/>
    <x v="8"/>
    <n v="11"/>
    <x v="0"/>
    <x v="12"/>
    <x v="29"/>
  </r>
  <r>
    <n v="50502"/>
    <x v="241"/>
    <x v="51"/>
    <n v="180900"/>
    <n v="1799"/>
    <s v="30B"/>
    <x v="1"/>
    <n v="0"/>
    <x v="8"/>
    <n v="11"/>
    <x v="0"/>
    <x v="12"/>
    <x v="40"/>
  </r>
  <r>
    <n v="50502"/>
    <x v="241"/>
    <x v="11"/>
    <n v="180900"/>
    <n v="1799"/>
    <s v="30B"/>
    <x v="1"/>
    <n v="0"/>
    <x v="8"/>
    <n v="11"/>
    <x v="0"/>
    <x v="0"/>
    <x v="11"/>
  </r>
  <r>
    <n v="50502"/>
    <x v="241"/>
    <x v="7"/>
    <n v="180900"/>
    <n v="9103"/>
    <s v=""/>
    <x v="1"/>
    <n v="150.59"/>
    <x v="9"/>
    <n v="11"/>
    <x v="0"/>
    <x v="5"/>
    <x v="7"/>
  </r>
  <r>
    <n v="50502"/>
    <x v="241"/>
    <x v="198"/>
    <n v="180900"/>
    <n v="9103"/>
    <s v=""/>
    <x v="1"/>
    <n v="7.89"/>
    <x v="9"/>
    <n v="11"/>
    <x v="0"/>
    <x v="11"/>
    <x v="185"/>
  </r>
  <r>
    <n v="50502"/>
    <x v="241"/>
    <x v="154"/>
    <n v="180900"/>
    <n v="9103"/>
    <s v=""/>
    <x v="1"/>
    <n v="17.2"/>
    <x v="9"/>
    <n v="11"/>
    <x v="0"/>
    <x v="2"/>
    <x v="142"/>
  </r>
  <r>
    <n v="50502"/>
    <x v="241"/>
    <x v="87"/>
    <n v="180900"/>
    <n v="9103"/>
    <s v=""/>
    <x v="1"/>
    <n v="413.44"/>
    <x v="9"/>
    <n v="11"/>
    <x v="0"/>
    <x v="8"/>
    <x v="76"/>
  </r>
  <r>
    <n v="50502"/>
    <x v="241"/>
    <x v="9"/>
    <n v="180900"/>
    <n v="9103"/>
    <s v=""/>
    <x v="1"/>
    <n v="6.94"/>
    <x v="9"/>
    <n v="11"/>
    <x v="1"/>
    <x v="1"/>
    <x v="9"/>
  </r>
  <r>
    <n v="50502"/>
    <x v="241"/>
    <x v="104"/>
    <n v="180900"/>
    <n v="9103"/>
    <s v="12A"/>
    <x v="1"/>
    <n v="505.93"/>
    <x v="7"/>
    <n v="11"/>
    <x v="0"/>
    <x v="11"/>
    <x v="93"/>
  </r>
  <r>
    <n v="50502"/>
    <x v="241"/>
    <x v="6"/>
    <n v="180900"/>
    <n v="9103"/>
    <s v="12A"/>
    <x v="1"/>
    <n v="1196.1300000000001"/>
    <x v="7"/>
    <n v="11"/>
    <x v="0"/>
    <x v="4"/>
    <x v="6"/>
  </r>
  <r>
    <n v="50502"/>
    <x v="241"/>
    <x v="6"/>
    <n v="180900"/>
    <n v="9103"/>
    <s v="12B"/>
    <x v="1"/>
    <n v="194"/>
    <x v="7"/>
    <n v="11"/>
    <x v="0"/>
    <x v="4"/>
    <x v="6"/>
  </r>
  <r>
    <n v="50502"/>
    <x v="241"/>
    <x v="6"/>
    <n v="180900"/>
    <n v="9103"/>
    <s v="12C"/>
    <x v="1"/>
    <n v="3.28"/>
    <x v="7"/>
    <n v="11"/>
    <x v="0"/>
    <x v="4"/>
    <x v="6"/>
  </r>
  <r>
    <n v="50502"/>
    <x v="241"/>
    <x v="102"/>
    <n v="180900"/>
    <n v="9103"/>
    <s v="12A"/>
    <x v="1"/>
    <n v="843.88"/>
    <x v="7"/>
    <n v="11"/>
    <x v="0"/>
    <x v="22"/>
    <x v="91"/>
  </r>
  <r>
    <n v="50502"/>
    <x v="241"/>
    <x v="102"/>
    <n v="180900"/>
    <n v="9103"/>
    <s v="12C"/>
    <x v="1"/>
    <n v="230.39"/>
    <x v="7"/>
    <n v="11"/>
    <x v="0"/>
    <x v="22"/>
    <x v="91"/>
  </r>
  <r>
    <n v="50502"/>
    <x v="241"/>
    <x v="25"/>
    <n v="180900"/>
    <n v="9103"/>
    <s v=""/>
    <x v="1"/>
    <n v="1346.21"/>
    <x v="7"/>
    <n v="11"/>
    <x v="0"/>
    <x v="9"/>
    <x v="25"/>
  </r>
  <r>
    <n v="50502"/>
    <x v="241"/>
    <x v="25"/>
    <n v="180900"/>
    <n v="9103"/>
    <s v="12A"/>
    <x v="1"/>
    <n v="1223.79"/>
    <x v="7"/>
    <n v="11"/>
    <x v="0"/>
    <x v="9"/>
    <x v="25"/>
  </r>
  <r>
    <n v="50502"/>
    <x v="241"/>
    <x v="25"/>
    <n v="180900"/>
    <n v="9103"/>
    <s v="12B"/>
    <x v="1"/>
    <n v="164.71"/>
    <x v="7"/>
    <n v="11"/>
    <x v="0"/>
    <x v="9"/>
    <x v="25"/>
  </r>
  <r>
    <n v="50502"/>
    <x v="241"/>
    <x v="25"/>
    <n v="180900"/>
    <n v="9103"/>
    <s v="12C"/>
    <x v="1"/>
    <n v="82.93"/>
    <x v="7"/>
    <n v="11"/>
    <x v="0"/>
    <x v="9"/>
    <x v="25"/>
  </r>
  <r>
    <n v="50502"/>
    <x v="241"/>
    <x v="25"/>
    <n v="180900"/>
    <n v="9103"/>
    <s v="20C"/>
    <x v="1"/>
    <n v="6.27"/>
    <x v="7"/>
    <n v="11"/>
    <x v="0"/>
    <x v="9"/>
    <x v="25"/>
  </r>
  <r>
    <n v="50502"/>
    <x v="241"/>
    <x v="103"/>
    <n v="180900"/>
    <n v="9103"/>
    <s v=""/>
    <x v="1"/>
    <n v="336.51"/>
    <x v="7"/>
    <n v="11"/>
    <x v="0"/>
    <x v="23"/>
    <x v="92"/>
  </r>
  <r>
    <n v="50502"/>
    <x v="241"/>
    <x v="103"/>
    <n v="180900"/>
    <n v="9103"/>
    <s v="17A"/>
    <x v="1"/>
    <n v="41.07"/>
    <x v="7"/>
    <n v="11"/>
    <x v="0"/>
    <x v="23"/>
    <x v="92"/>
  </r>
  <r>
    <n v="50502"/>
    <x v="241"/>
    <x v="97"/>
    <n v="180900"/>
    <n v="9103"/>
    <s v="12A"/>
    <x v="1"/>
    <n v="701.53"/>
    <x v="7"/>
    <n v="11"/>
    <x v="0"/>
    <x v="17"/>
    <x v="86"/>
  </r>
  <r>
    <n v="50502"/>
    <x v="241"/>
    <x v="100"/>
    <n v="180900"/>
    <n v="9103"/>
    <s v=""/>
    <x v="1"/>
    <n v="7.8"/>
    <x v="7"/>
    <n v="11"/>
    <x v="0"/>
    <x v="21"/>
    <x v="89"/>
  </r>
  <r>
    <n v="50502"/>
    <x v="241"/>
    <x v="100"/>
    <n v="180900"/>
    <n v="9103"/>
    <s v="16A"/>
    <x v="1"/>
    <n v="178.73"/>
    <x v="7"/>
    <n v="11"/>
    <x v="0"/>
    <x v="21"/>
    <x v="89"/>
  </r>
  <r>
    <n v="50502"/>
    <x v="241"/>
    <x v="26"/>
    <n v="180900"/>
    <n v="9103"/>
    <s v="12A"/>
    <x v="1"/>
    <n v="1064.8499999999999"/>
    <x v="7"/>
    <n v="11"/>
    <x v="0"/>
    <x v="10"/>
    <x v="26"/>
  </r>
  <r>
    <n v="50502"/>
    <x v="241"/>
    <x v="26"/>
    <n v="180900"/>
    <n v="9103"/>
    <s v="12B"/>
    <x v="1"/>
    <n v="26.39"/>
    <x v="7"/>
    <n v="11"/>
    <x v="0"/>
    <x v="10"/>
    <x v="26"/>
  </r>
  <r>
    <n v="50502"/>
    <x v="241"/>
    <x v="26"/>
    <n v="180900"/>
    <n v="9103"/>
    <s v="12C"/>
    <x v="1"/>
    <n v="10.66"/>
    <x v="7"/>
    <n v="11"/>
    <x v="0"/>
    <x v="10"/>
    <x v="26"/>
  </r>
  <r>
    <n v="50502"/>
    <x v="241"/>
    <x v="27"/>
    <n v="180900"/>
    <n v="9103"/>
    <s v="12A"/>
    <x v="1"/>
    <n v="3105.05"/>
    <x v="7"/>
    <n v="11"/>
    <x v="0"/>
    <x v="11"/>
    <x v="27"/>
  </r>
  <r>
    <n v="50502"/>
    <x v="241"/>
    <x v="27"/>
    <n v="180900"/>
    <n v="9103"/>
    <s v="12B"/>
    <x v="1"/>
    <n v="545.02"/>
    <x v="7"/>
    <n v="11"/>
    <x v="0"/>
    <x v="11"/>
    <x v="27"/>
  </r>
  <r>
    <n v="50502"/>
    <x v="241"/>
    <x v="27"/>
    <n v="180900"/>
    <n v="9103"/>
    <s v="12C"/>
    <x v="1"/>
    <n v="679.56"/>
    <x v="7"/>
    <n v="11"/>
    <x v="0"/>
    <x v="11"/>
    <x v="27"/>
  </r>
  <r>
    <n v="50502"/>
    <x v="241"/>
    <x v="89"/>
    <n v="180900"/>
    <n v="9103"/>
    <s v="11A"/>
    <x v="1"/>
    <n v="3.5"/>
    <x v="7"/>
    <n v="11"/>
    <x v="0"/>
    <x v="5"/>
    <x v="78"/>
  </r>
  <r>
    <n v="50502"/>
    <x v="241"/>
    <x v="89"/>
    <n v="180900"/>
    <n v="9103"/>
    <s v="16A"/>
    <x v="1"/>
    <n v="271.24"/>
    <x v="7"/>
    <n v="11"/>
    <x v="0"/>
    <x v="5"/>
    <x v="78"/>
  </r>
  <r>
    <n v="50502"/>
    <x v="241"/>
    <x v="89"/>
    <n v="180900"/>
    <n v="9103"/>
    <s v="350"/>
    <x v="1"/>
    <n v="737.98"/>
    <x v="7"/>
    <n v="11"/>
    <x v="0"/>
    <x v="5"/>
    <x v="78"/>
  </r>
  <r>
    <n v="50502"/>
    <x v="241"/>
    <x v="7"/>
    <n v="180900"/>
    <n v="9103"/>
    <s v="16A"/>
    <x v="1"/>
    <n v="383.58"/>
    <x v="7"/>
    <n v="11"/>
    <x v="0"/>
    <x v="5"/>
    <x v="7"/>
  </r>
  <r>
    <n v="50502"/>
    <x v="241"/>
    <x v="92"/>
    <n v="180900"/>
    <n v="9103"/>
    <s v="16A"/>
    <x v="1"/>
    <n v="249.98"/>
    <x v="7"/>
    <n v="11"/>
    <x v="0"/>
    <x v="18"/>
    <x v="81"/>
  </r>
  <r>
    <n v="50502"/>
    <x v="241"/>
    <x v="199"/>
    <n v="180900"/>
    <n v="9103"/>
    <s v="12A"/>
    <x v="1"/>
    <n v="1207.3499999999999"/>
    <x v="7"/>
    <n v="11"/>
    <x v="0"/>
    <x v="30"/>
    <x v="186"/>
  </r>
  <r>
    <n v="50502"/>
    <x v="241"/>
    <x v="199"/>
    <n v="180900"/>
    <n v="9103"/>
    <s v="12B"/>
    <x v="1"/>
    <n v="187.97"/>
    <x v="7"/>
    <n v="11"/>
    <x v="0"/>
    <x v="30"/>
    <x v="186"/>
  </r>
  <r>
    <n v="50502"/>
    <x v="241"/>
    <x v="50"/>
    <n v="180900"/>
    <n v="9103"/>
    <s v="12A"/>
    <x v="1"/>
    <n v="1318.93"/>
    <x v="7"/>
    <n v="11"/>
    <x v="0"/>
    <x v="13"/>
    <x v="39"/>
  </r>
  <r>
    <n v="50502"/>
    <x v="241"/>
    <x v="99"/>
    <n v="180900"/>
    <n v="9103"/>
    <s v="12A"/>
    <x v="1"/>
    <n v="-5.88"/>
    <x v="7"/>
    <n v="11"/>
    <x v="0"/>
    <x v="20"/>
    <x v="88"/>
  </r>
  <r>
    <n v="50502"/>
    <x v="241"/>
    <x v="99"/>
    <n v="180900"/>
    <n v="9103"/>
    <s v="12C"/>
    <x v="1"/>
    <n v="521.16999999999996"/>
    <x v="7"/>
    <n v="11"/>
    <x v="0"/>
    <x v="20"/>
    <x v="88"/>
  </r>
  <r>
    <n v="50502"/>
    <x v="241"/>
    <x v="99"/>
    <n v="180900"/>
    <n v="9103"/>
    <s v="20C"/>
    <x v="1"/>
    <n v="343.53"/>
    <x v="7"/>
    <n v="11"/>
    <x v="0"/>
    <x v="20"/>
    <x v="88"/>
  </r>
  <r>
    <n v="50502"/>
    <x v="241"/>
    <x v="198"/>
    <n v="180900"/>
    <n v="9103"/>
    <s v=""/>
    <x v="1"/>
    <n v="5.37"/>
    <x v="7"/>
    <n v="11"/>
    <x v="0"/>
    <x v="11"/>
    <x v="185"/>
  </r>
  <r>
    <n v="50502"/>
    <x v="241"/>
    <x v="198"/>
    <n v="180900"/>
    <n v="9103"/>
    <s v="17A"/>
    <x v="1"/>
    <n v="182.78"/>
    <x v="7"/>
    <n v="11"/>
    <x v="0"/>
    <x v="11"/>
    <x v="185"/>
  </r>
  <r>
    <n v="50502"/>
    <x v="241"/>
    <x v="198"/>
    <n v="180900"/>
    <n v="9103"/>
    <s v="17B"/>
    <x v="1"/>
    <n v="169.25"/>
    <x v="7"/>
    <n v="11"/>
    <x v="0"/>
    <x v="11"/>
    <x v="185"/>
  </r>
  <r>
    <n v="50502"/>
    <x v="241"/>
    <x v="198"/>
    <n v="180900"/>
    <n v="9103"/>
    <s v="17C"/>
    <x v="1"/>
    <n v="8.02"/>
    <x v="7"/>
    <n v="11"/>
    <x v="0"/>
    <x v="11"/>
    <x v="185"/>
  </r>
  <r>
    <n v="50502"/>
    <x v="241"/>
    <x v="185"/>
    <n v="180900"/>
    <n v="9103"/>
    <s v="12A"/>
    <x v="1"/>
    <n v="536.96"/>
    <x v="7"/>
    <n v="11"/>
    <x v="0"/>
    <x v="8"/>
    <x v="172"/>
  </r>
  <r>
    <n v="50502"/>
    <x v="241"/>
    <x v="55"/>
    <n v="180900"/>
    <n v="9103"/>
    <s v=""/>
    <x v="1"/>
    <n v="72.739999999999995"/>
    <x v="7"/>
    <n v="11"/>
    <x v="0"/>
    <x v="15"/>
    <x v="44"/>
  </r>
  <r>
    <n v="50502"/>
    <x v="241"/>
    <x v="55"/>
    <n v="180900"/>
    <n v="9103"/>
    <s v="12B"/>
    <x v="1"/>
    <n v="0.42"/>
    <x v="7"/>
    <n v="11"/>
    <x v="0"/>
    <x v="15"/>
    <x v="44"/>
  </r>
  <r>
    <n v="50502"/>
    <x v="241"/>
    <x v="55"/>
    <n v="180900"/>
    <n v="9103"/>
    <s v="12C"/>
    <x v="1"/>
    <n v="223.14"/>
    <x v="7"/>
    <n v="11"/>
    <x v="0"/>
    <x v="15"/>
    <x v="44"/>
  </r>
  <r>
    <n v="50502"/>
    <x v="241"/>
    <x v="55"/>
    <n v="180900"/>
    <n v="9103"/>
    <s v="15A"/>
    <x v="1"/>
    <n v="287.37"/>
    <x v="7"/>
    <n v="11"/>
    <x v="0"/>
    <x v="15"/>
    <x v="44"/>
  </r>
  <r>
    <n v="50502"/>
    <x v="241"/>
    <x v="56"/>
    <n v="180900"/>
    <n v="9103"/>
    <s v=""/>
    <x v="1"/>
    <n v="19.62"/>
    <x v="7"/>
    <n v="11"/>
    <x v="0"/>
    <x v="15"/>
    <x v="45"/>
  </r>
  <r>
    <n v="50502"/>
    <x v="241"/>
    <x v="56"/>
    <n v="180900"/>
    <n v="9103"/>
    <s v="12C"/>
    <x v="1"/>
    <n v="56.14"/>
    <x v="7"/>
    <n v="11"/>
    <x v="0"/>
    <x v="15"/>
    <x v="45"/>
  </r>
  <r>
    <n v="50502"/>
    <x v="241"/>
    <x v="56"/>
    <n v="180900"/>
    <n v="9103"/>
    <s v="15A"/>
    <x v="1"/>
    <n v="632.46"/>
    <x v="7"/>
    <n v="11"/>
    <x v="0"/>
    <x v="15"/>
    <x v="45"/>
  </r>
  <r>
    <n v="50502"/>
    <x v="241"/>
    <x v="96"/>
    <n v="180900"/>
    <n v="9103"/>
    <s v="11A"/>
    <x v="1"/>
    <n v="4.37"/>
    <x v="7"/>
    <n v="11"/>
    <x v="0"/>
    <x v="15"/>
    <x v="85"/>
  </r>
  <r>
    <n v="50502"/>
    <x v="241"/>
    <x v="96"/>
    <n v="180900"/>
    <n v="9103"/>
    <s v="12A"/>
    <x v="1"/>
    <n v="375.56"/>
    <x v="7"/>
    <n v="11"/>
    <x v="0"/>
    <x v="15"/>
    <x v="85"/>
  </r>
  <r>
    <n v="50502"/>
    <x v="241"/>
    <x v="59"/>
    <n v="180900"/>
    <n v="9103"/>
    <s v="12A"/>
    <x v="1"/>
    <n v="272.06"/>
    <x v="7"/>
    <n v="11"/>
    <x v="0"/>
    <x v="8"/>
    <x v="48"/>
  </r>
  <r>
    <n v="50502"/>
    <x v="241"/>
    <x v="59"/>
    <n v="180900"/>
    <n v="9103"/>
    <s v="12C"/>
    <x v="1"/>
    <n v="-16.04"/>
    <x v="7"/>
    <n v="11"/>
    <x v="0"/>
    <x v="8"/>
    <x v="48"/>
  </r>
  <r>
    <n v="50502"/>
    <x v="241"/>
    <x v="59"/>
    <n v="180900"/>
    <n v="9103"/>
    <s v="350"/>
    <x v="1"/>
    <n v="606.04"/>
    <x v="7"/>
    <n v="11"/>
    <x v="0"/>
    <x v="8"/>
    <x v="48"/>
  </r>
  <r>
    <n v="50502"/>
    <x v="241"/>
    <x v="138"/>
    <n v="180900"/>
    <n v="9103"/>
    <s v="12A"/>
    <x v="1"/>
    <n v="1410.27"/>
    <x v="7"/>
    <n v="11"/>
    <x v="0"/>
    <x v="16"/>
    <x v="127"/>
  </r>
  <r>
    <n v="50502"/>
    <x v="241"/>
    <x v="138"/>
    <n v="180900"/>
    <n v="9103"/>
    <s v="12B"/>
    <x v="1"/>
    <n v="58.76"/>
    <x v="7"/>
    <n v="11"/>
    <x v="0"/>
    <x v="16"/>
    <x v="127"/>
  </r>
  <r>
    <n v="50502"/>
    <x v="241"/>
    <x v="138"/>
    <n v="180900"/>
    <n v="9103"/>
    <s v="12C"/>
    <x v="1"/>
    <n v="7.68"/>
    <x v="7"/>
    <n v="11"/>
    <x v="0"/>
    <x v="16"/>
    <x v="127"/>
  </r>
  <r>
    <n v="50502"/>
    <x v="241"/>
    <x v="205"/>
    <n v="180900"/>
    <n v="9103"/>
    <s v="12A"/>
    <x v="1"/>
    <n v="1121.77"/>
    <x v="7"/>
    <n v="11"/>
    <x v="0"/>
    <x v="16"/>
    <x v="192"/>
  </r>
  <r>
    <n v="50502"/>
    <x v="241"/>
    <x v="196"/>
    <n v="180900"/>
    <n v="9103"/>
    <s v="25B"/>
    <x v="1"/>
    <n v="485.39"/>
    <x v="7"/>
    <n v="11"/>
    <x v="0"/>
    <x v="16"/>
    <x v="183"/>
  </r>
  <r>
    <n v="50502"/>
    <x v="241"/>
    <x v="200"/>
    <n v="180900"/>
    <n v="9103"/>
    <s v="12A"/>
    <x v="1"/>
    <n v="396.17"/>
    <x v="7"/>
    <n v="11"/>
    <x v="0"/>
    <x v="16"/>
    <x v="187"/>
  </r>
  <r>
    <n v="50502"/>
    <x v="241"/>
    <x v="200"/>
    <n v="180900"/>
    <n v="9103"/>
    <s v="12B"/>
    <x v="1"/>
    <n v="111.34"/>
    <x v="7"/>
    <n v="11"/>
    <x v="0"/>
    <x v="16"/>
    <x v="187"/>
  </r>
  <r>
    <n v="50502"/>
    <x v="241"/>
    <x v="64"/>
    <n v="180900"/>
    <n v="9103"/>
    <s v="12A"/>
    <x v="1"/>
    <n v="9.3699999999999992"/>
    <x v="7"/>
    <n v="11"/>
    <x v="0"/>
    <x v="16"/>
    <x v="53"/>
  </r>
  <r>
    <n v="50502"/>
    <x v="241"/>
    <x v="64"/>
    <n v="180900"/>
    <n v="9103"/>
    <s v="12B"/>
    <x v="1"/>
    <n v="898.62"/>
    <x v="7"/>
    <n v="11"/>
    <x v="0"/>
    <x v="16"/>
    <x v="53"/>
  </r>
  <r>
    <n v="50502"/>
    <x v="241"/>
    <x v="64"/>
    <n v="180900"/>
    <n v="9103"/>
    <s v="12C"/>
    <x v="1"/>
    <n v="16.36"/>
    <x v="7"/>
    <n v="11"/>
    <x v="0"/>
    <x v="16"/>
    <x v="53"/>
  </r>
  <r>
    <n v="50502"/>
    <x v="241"/>
    <x v="90"/>
    <n v="180900"/>
    <n v="9103"/>
    <s v="12A"/>
    <x v="1"/>
    <n v="4278.63"/>
    <x v="7"/>
    <n v="11"/>
    <x v="0"/>
    <x v="16"/>
    <x v="79"/>
  </r>
  <r>
    <n v="50502"/>
    <x v="241"/>
    <x v="90"/>
    <n v="180900"/>
    <n v="9103"/>
    <s v="12B"/>
    <x v="1"/>
    <n v="1039.42"/>
    <x v="7"/>
    <n v="11"/>
    <x v="0"/>
    <x v="16"/>
    <x v="79"/>
  </r>
  <r>
    <n v="50502"/>
    <x v="241"/>
    <x v="90"/>
    <n v="180900"/>
    <n v="9103"/>
    <s v="12C"/>
    <x v="1"/>
    <n v="1883.59"/>
    <x v="7"/>
    <n v="11"/>
    <x v="0"/>
    <x v="16"/>
    <x v="79"/>
  </r>
  <r>
    <n v="50502"/>
    <x v="241"/>
    <x v="90"/>
    <n v="180900"/>
    <n v="9103"/>
    <s v="20C"/>
    <x v="1"/>
    <n v="1.98"/>
    <x v="7"/>
    <n v="11"/>
    <x v="0"/>
    <x v="16"/>
    <x v="79"/>
  </r>
  <r>
    <n v="50502"/>
    <x v="241"/>
    <x v="193"/>
    <n v="180900"/>
    <n v="9103"/>
    <s v="12A"/>
    <x v="1"/>
    <n v="363.89"/>
    <x v="7"/>
    <n v="11"/>
    <x v="0"/>
    <x v="16"/>
    <x v="180"/>
  </r>
  <r>
    <n v="50502"/>
    <x v="241"/>
    <x v="193"/>
    <n v="180900"/>
    <n v="9103"/>
    <s v="12B"/>
    <x v="1"/>
    <n v="133.51"/>
    <x v="7"/>
    <n v="11"/>
    <x v="0"/>
    <x v="16"/>
    <x v="180"/>
  </r>
  <r>
    <n v="50502"/>
    <x v="241"/>
    <x v="84"/>
    <n v="180900"/>
    <n v="9103"/>
    <s v="12A"/>
    <x v="1"/>
    <n v="1841.26"/>
    <x v="7"/>
    <n v="11"/>
    <x v="0"/>
    <x v="16"/>
    <x v="73"/>
  </r>
  <r>
    <n v="50502"/>
    <x v="241"/>
    <x v="84"/>
    <n v="180900"/>
    <n v="9103"/>
    <s v="12B"/>
    <x v="1"/>
    <n v="56.22"/>
    <x v="7"/>
    <n v="11"/>
    <x v="0"/>
    <x v="16"/>
    <x v="73"/>
  </r>
  <r>
    <n v="50502"/>
    <x v="241"/>
    <x v="84"/>
    <n v="180900"/>
    <n v="9103"/>
    <s v="12C"/>
    <x v="1"/>
    <n v="362.91"/>
    <x v="7"/>
    <n v="11"/>
    <x v="0"/>
    <x v="16"/>
    <x v="73"/>
  </r>
  <r>
    <n v="50502"/>
    <x v="241"/>
    <x v="84"/>
    <n v="180900"/>
    <n v="9103"/>
    <s v="20C"/>
    <x v="1"/>
    <n v="53.37"/>
    <x v="7"/>
    <n v="11"/>
    <x v="0"/>
    <x v="16"/>
    <x v="73"/>
  </r>
  <r>
    <n v="50502"/>
    <x v="241"/>
    <x v="191"/>
    <n v="180900"/>
    <n v="9103"/>
    <s v="12A"/>
    <x v="1"/>
    <n v="856.64"/>
    <x v="7"/>
    <n v="11"/>
    <x v="0"/>
    <x v="16"/>
    <x v="178"/>
  </r>
  <r>
    <n v="50502"/>
    <x v="241"/>
    <x v="191"/>
    <n v="180900"/>
    <n v="9103"/>
    <s v="12B"/>
    <x v="1"/>
    <n v="11.63"/>
    <x v="7"/>
    <n v="11"/>
    <x v="0"/>
    <x v="16"/>
    <x v="178"/>
  </r>
  <r>
    <n v="50502"/>
    <x v="241"/>
    <x v="154"/>
    <n v="180900"/>
    <n v="9103"/>
    <s v="12B"/>
    <x v="1"/>
    <n v="336.37"/>
    <x v="7"/>
    <n v="11"/>
    <x v="0"/>
    <x v="2"/>
    <x v="142"/>
  </r>
  <r>
    <n v="50502"/>
    <x v="241"/>
    <x v="154"/>
    <n v="180900"/>
    <n v="9103"/>
    <s v="12C"/>
    <x v="1"/>
    <n v="-8.44"/>
    <x v="7"/>
    <n v="11"/>
    <x v="0"/>
    <x v="2"/>
    <x v="142"/>
  </r>
  <r>
    <n v="50502"/>
    <x v="241"/>
    <x v="154"/>
    <n v="180900"/>
    <n v="9103"/>
    <s v="20C"/>
    <x v="1"/>
    <n v="5.17"/>
    <x v="7"/>
    <n v="11"/>
    <x v="0"/>
    <x v="2"/>
    <x v="142"/>
  </r>
  <r>
    <n v="50502"/>
    <x v="241"/>
    <x v="128"/>
    <n v="180900"/>
    <n v="9103"/>
    <s v="24C"/>
    <x v="1"/>
    <n v="39.24"/>
    <x v="7"/>
    <n v="11"/>
    <x v="0"/>
    <x v="2"/>
    <x v="117"/>
  </r>
  <r>
    <n v="50502"/>
    <x v="241"/>
    <x v="139"/>
    <n v="180900"/>
    <n v="9103"/>
    <s v="24C"/>
    <x v="1"/>
    <n v="52.92"/>
    <x v="7"/>
    <n v="11"/>
    <x v="0"/>
    <x v="2"/>
    <x v="128"/>
  </r>
  <r>
    <n v="50502"/>
    <x v="241"/>
    <x v="125"/>
    <n v="180900"/>
    <n v="9103"/>
    <s v="12C"/>
    <x v="1"/>
    <n v="100.67"/>
    <x v="7"/>
    <n v="11"/>
    <x v="0"/>
    <x v="2"/>
    <x v="114"/>
  </r>
  <r>
    <n v="50502"/>
    <x v="241"/>
    <x v="137"/>
    <n v="180900"/>
    <n v="9103"/>
    <s v="12C"/>
    <x v="1"/>
    <n v="175.49"/>
    <x v="7"/>
    <n v="11"/>
    <x v="0"/>
    <x v="28"/>
    <x v="126"/>
  </r>
  <r>
    <n v="50502"/>
    <x v="241"/>
    <x v="14"/>
    <n v="180900"/>
    <n v="9103"/>
    <s v=""/>
    <x v="1"/>
    <n v="1370.74"/>
    <x v="7"/>
    <n v="11"/>
    <x v="0"/>
    <x v="8"/>
    <x v="14"/>
  </r>
  <r>
    <n v="50502"/>
    <x v="241"/>
    <x v="14"/>
    <n v="180900"/>
    <n v="9103"/>
    <s v="12A"/>
    <x v="1"/>
    <n v="1228.28"/>
    <x v="7"/>
    <n v="11"/>
    <x v="0"/>
    <x v="8"/>
    <x v="14"/>
  </r>
  <r>
    <n v="50502"/>
    <x v="241"/>
    <x v="14"/>
    <n v="180900"/>
    <n v="9103"/>
    <s v="12B"/>
    <x v="1"/>
    <n v="1038.83"/>
    <x v="7"/>
    <n v="11"/>
    <x v="0"/>
    <x v="8"/>
    <x v="14"/>
  </r>
  <r>
    <n v="50502"/>
    <x v="241"/>
    <x v="14"/>
    <n v="180900"/>
    <n v="9103"/>
    <s v="12C"/>
    <x v="1"/>
    <n v="568.79"/>
    <x v="7"/>
    <n v="11"/>
    <x v="0"/>
    <x v="8"/>
    <x v="14"/>
  </r>
  <r>
    <n v="50502"/>
    <x v="241"/>
    <x v="14"/>
    <n v="180900"/>
    <n v="9103"/>
    <s v="20C"/>
    <x v="1"/>
    <n v="-3.8"/>
    <x v="7"/>
    <n v="11"/>
    <x v="0"/>
    <x v="8"/>
    <x v="14"/>
  </r>
  <r>
    <n v="50502"/>
    <x v="241"/>
    <x v="14"/>
    <n v="180900"/>
    <n v="9103"/>
    <s v="350"/>
    <x v="1"/>
    <n v="2224.1799999999998"/>
    <x v="7"/>
    <n v="11"/>
    <x v="0"/>
    <x v="8"/>
    <x v="14"/>
  </r>
  <r>
    <n v="50502"/>
    <x v="241"/>
    <x v="140"/>
    <n v="180900"/>
    <n v="9103"/>
    <s v="25B"/>
    <x v="1"/>
    <n v="2.96"/>
    <x v="7"/>
    <n v="11"/>
    <x v="0"/>
    <x v="2"/>
    <x v="129"/>
  </r>
  <r>
    <n v="50502"/>
    <x v="241"/>
    <x v="140"/>
    <n v="180900"/>
    <n v="9103"/>
    <s v="25C"/>
    <x v="1"/>
    <n v="671.82"/>
    <x v="7"/>
    <n v="11"/>
    <x v="0"/>
    <x v="2"/>
    <x v="129"/>
  </r>
  <r>
    <n v="50502"/>
    <x v="241"/>
    <x v="49"/>
    <n v="180900"/>
    <n v="9103"/>
    <s v="25C"/>
    <x v="1"/>
    <n v="10.71"/>
    <x v="7"/>
    <n v="11"/>
    <x v="0"/>
    <x v="2"/>
    <x v="38"/>
  </r>
  <r>
    <n v="50502"/>
    <x v="241"/>
    <x v="131"/>
    <n v="180900"/>
    <n v="9103"/>
    <s v="24C"/>
    <x v="1"/>
    <n v="-0.06"/>
    <x v="7"/>
    <n v="11"/>
    <x v="0"/>
    <x v="2"/>
    <x v="120"/>
  </r>
  <r>
    <n v="50502"/>
    <x v="241"/>
    <x v="93"/>
    <n v="180900"/>
    <n v="9103"/>
    <s v="24C"/>
    <x v="1"/>
    <n v="16.63"/>
    <x v="7"/>
    <n v="11"/>
    <x v="0"/>
    <x v="2"/>
    <x v="82"/>
  </r>
  <r>
    <n v="50502"/>
    <x v="241"/>
    <x v="38"/>
    <n v="180900"/>
    <n v="9103"/>
    <s v="25B"/>
    <x v="1"/>
    <n v="145.97999999999999"/>
    <x v="7"/>
    <n v="11"/>
    <x v="0"/>
    <x v="12"/>
    <x v="29"/>
  </r>
  <r>
    <n v="50502"/>
    <x v="241"/>
    <x v="38"/>
    <n v="180900"/>
    <n v="9103"/>
    <s v="25C"/>
    <x v="1"/>
    <n v="276.33"/>
    <x v="7"/>
    <n v="11"/>
    <x v="0"/>
    <x v="12"/>
    <x v="29"/>
  </r>
  <r>
    <n v="50502"/>
    <x v="241"/>
    <x v="38"/>
    <n v="180900"/>
    <n v="9103"/>
    <s v="350"/>
    <x v="1"/>
    <n v="524.54999999999995"/>
    <x v="7"/>
    <n v="11"/>
    <x v="0"/>
    <x v="12"/>
    <x v="29"/>
  </r>
  <r>
    <n v="50502"/>
    <x v="241"/>
    <x v="51"/>
    <n v="180900"/>
    <n v="9103"/>
    <s v="25B"/>
    <x v="1"/>
    <n v="61.97"/>
    <x v="7"/>
    <n v="11"/>
    <x v="0"/>
    <x v="12"/>
    <x v="40"/>
  </r>
  <r>
    <n v="50502"/>
    <x v="241"/>
    <x v="52"/>
    <n v="180900"/>
    <n v="9103"/>
    <s v="25B"/>
    <x v="1"/>
    <n v="151.44999999999999"/>
    <x v="7"/>
    <n v="11"/>
    <x v="0"/>
    <x v="14"/>
    <x v="41"/>
  </r>
  <r>
    <n v="50502"/>
    <x v="241"/>
    <x v="52"/>
    <n v="180900"/>
    <n v="9103"/>
    <s v="350"/>
    <x v="1"/>
    <n v="614.6"/>
    <x v="7"/>
    <n v="11"/>
    <x v="0"/>
    <x v="14"/>
    <x v="41"/>
  </r>
  <r>
    <n v="50502"/>
    <x v="241"/>
    <x v="87"/>
    <n v="180900"/>
    <n v="9103"/>
    <s v="27B"/>
    <x v="1"/>
    <n v="30.73"/>
    <x v="7"/>
    <n v="11"/>
    <x v="0"/>
    <x v="8"/>
    <x v="76"/>
  </r>
  <r>
    <n v="50502"/>
    <x v="241"/>
    <x v="87"/>
    <n v="180900"/>
    <n v="9103"/>
    <s v="350"/>
    <x v="1"/>
    <n v="20.63"/>
    <x v="7"/>
    <n v="11"/>
    <x v="0"/>
    <x v="8"/>
    <x v="76"/>
  </r>
  <r>
    <n v="50502"/>
    <x v="241"/>
    <x v="88"/>
    <n v="180900"/>
    <n v="9103"/>
    <s v="12B"/>
    <x v="1"/>
    <n v="394.9"/>
    <x v="7"/>
    <n v="11"/>
    <x v="0"/>
    <x v="17"/>
    <x v="77"/>
  </r>
  <r>
    <n v="50502"/>
    <x v="241"/>
    <x v="88"/>
    <n v="180900"/>
    <n v="9103"/>
    <s v="12C"/>
    <x v="1"/>
    <n v="1266.46"/>
    <x v="7"/>
    <n v="11"/>
    <x v="0"/>
    <x v="17"/>
    <x v="77"/>
  </r>
  <r>
    <n v="50502"/>
    <x v="241"/>
    <x v="88"/>
    <n v="180900"/>
    <n v="9103"/>
    <s v="28A"/>
    <x v="1"/>
    <n v="403.49"/>
    <x v="7"/>
    <n v="11"/>
    <x v="0"/>
    <x v="17"/>
    <x v="77"/>
  </r>
  <r>
    <n v="50502"/>
    <x v="241"/>
    <x v="85"/>
    <n v="180900"/>
    <n v="9103"/>
    <s v="25C"/>
    <x v="1"/>
    <n v="117.6"/>
    <x v="7"/>
    <n v="11"/>
    <x v="0"/>
    <x v="2"/>
    <x v="74"/>
  </r>
  <r>
    <n v="50502"/>
    <x v="241"/>
    <x v="60"/>
    <n v="180900"/>
    <n v="9103"/>
    <s v="12B"/>
    <x v="1"/>
    <n v="469.79"/>
    <x v="7"/>
    <n v="11"/>
    <x v="0"/>
    <x v="0"/>
    <x v="49"/>
  </r>
  <r>
    <n v="50502"/>
    <x v="241"/>
    <x v="190"/>
    <n v="180900"/>
    <n v="9103"/>
    <s v="12B"/>
    <x v="1"/>
    <n v="313.99"/>
    <x v="7"/>
    <n v="11"/>
    <x v="0"/>
    <x v="0"/>
    <x v="177"/>
  </r>
  <r>
    <n v="50502"/>
    <x v="241"/>
    <x v="190"/>
    <n v="180900"/>
    <n v="9103"/>
    <s v="12C"/>
    <x v="1"/>
    <n v="30.65"/>
    <x v="7"/>
    <n v="11"/>
    <x v="0"/>
    <x v="0"/>
    <x v="177"/>
  </r>
  <r>
    <n v="50502"/>
    <x v="241"/>
    <x v="207"/>
    <n v="180900"/>
    <n v="9103"/>
    <s v="12B"/>
    <x v="1"/>
    <n v="226.88"/>
    <x v="7"/>
    <n v="11"/>
    <x v="0"/>
    <x v="0"/>
    <x v="194"/>
  </r>
  <r>
    <n v="50502"/>
    <x v="241"/>
    <x v="11"/>
    <n v="180900"/>
    <n v="9103"/>
    <s v=""/>
    <x v="1"/>
    <n v="417.39"/>
    <x v="7"/>
    <n v="11"/>
    <x v="0"/>
    <x v="0"/>
    <x v="11"/>
  </r>
  <r>
    <n v="50502"/>
    <x v="241"/>
    <x v="11"/>
    <n v="180900"/>
    <n v="9103"/>
    <s v="12C"/>
    <x v="1"/>
    <n v="20.69"/>
    <x v="7"/>
    <n v="11"/>
    <x v="0"/>
    <x v="0"/>
    <x v="11"/>
  </r>
  <r>
    <n v="50502"/>
    <x v="241"/>
    <x v="11"/>
    <n v="180900"/>
    <n v="9103"/>
    <s v="29A"/>
    <x v="1"/>
    <n v="51.86"/>
    <x v="7"/>
    <n v="11"/>
    <x v="0"/>
    <x v="0"/>
    <x v="11"/>
  </r>
  <r>
    <n v="50502"/>
    <x v="241"/>
    <x v="11"/>
    <n v="180900"/>
    <n v="9103"/>
    <s v="29B"/>
    <x v="1"/>
    <n v="658.93"/>
    <x v="7"/>
    <n v="11"/>
    <x v="0"/>
    <x v="0"/>
    <x v="11"/>
  </r>
  <r>
    <n v="50502"/>
    <x v="241"/>
    <x v="166"/>
    <n v="180900"/>
    <n v="9103"/>
    <s v="21C"/>
    <x v="1"/>
    <n v="59.15"/>
    <x v="7"/>
    <n v="11"/>
    <x v="9"/>
    <x v="1"/>
    <x v="153"/>
  </r>
  <r>
    <n v="50502"/>
    <x v="241"/>
    <x v="62"/>
    <n v="180900"/>
    <n v="9103"/>
    <s v="21A"/>
    <x v="1"/>
    <n v="40.83"/>
    <x v="7"/>
    <n v="11"/>
    <x v="6"/>
    <x v="1"/>
    <x v="51"/>
  </r>
  <r>
    <n v="50502"/>
    <x v="241"/>
    <x v="231"/>
    <n v="180900"/>
    <n v="9103"/>
    <s v="21C"/>
    <x v="1"/>
    <n v="-1.86"/>
    <x v="7"/>
    <n v="11"/>
    <x v="10"/>
    <x v="1"/>
    <x v="218"/>
  </r>
  <r>
    <n v="50502"/>
    <x v="241"/>
    <x v="112"/>
    <n v="180900"/>
    <n v="9103"/>
    <s v="20C"/>
    <x v="1"/>
    <n v="107.39"/>
    <x v="7"/>
    <n v="11"/>
    <x v="2"/>
    <x v="24"/>
    <x v="101"/>
  </r>
  <r>
    <n v="50502"/>
    <x v="241"/>
    <x v="116"/>
    <n v="180900"/>
    <n v="9103"/>
    <s v="21A"/>
    <x v="1"/>
    <n v="1.17"/>
    <x v="7"/>
    <n v="11"/>
    <x v="2"/>
    <x v="24"/>
    <x v="105"/>
  </r>
  <r>
    <n v="50502"/>
    <x v="241"/>
    <x v="116"/>
    <n v="180900"/>
    <n v="9103"/>
    <s v="21C"/>
    <x v="1"/>
    <n v="20.32"/>
    <x v="7"/>
    <n v="11"/>
    <x v="2"/>
    <x v="24"/>
    <x v="105"/>
  </r>
  <r>
    <n v="50502"/>
    <x v="241"/>
    <x v="9"/>
    <n v="180900"/>
    <n v="9103"/>
    <s v=""/>
    <x v="1"/>
    <n v="4436.3100000000004"/>
    <x v="7"/>
    <n v="11"/>
    <x v="1"/>
    <x v="1"/>
    <x v="9"/>
  </r>
  <r>
    <n v="50502"/>
    <x v="241"/>
    <x v="9"/>
    <n v="180900"/>
    <n v="9103"/>
    <s v="350"/>
    <x v="1"/>
    <n v="1924.67"/>
    <x v="7"/>
    <n v="11"/>
    <x v="1"/>
    <x v="1"/>
    <x v="9"/>
  </r>
  <r>
    <n v="50502"/>
    <x v="241"/>
    <x v="104"/>
    <n v="180900"/>
    <n v="9103"/>
    <s v="12A"/>
    <x v="1"/>
    <n v="0"/>
    <x v="8"/>
    <n v="11"/>
    <x v="0"/>
    <x v="11"/>
    <x v="93"/>
  </r>
  <r>
    <n v="50502"/>
    <x v="241"/>
    <x v="6"/>
    <n v="180900"/>
    <n v="9103"/>
    <s v="12A"/>
    <x v="1"/>
    <n v="0"/>
    <x v="8"/>
    <n v="11"/>
    <x v="0"/>
    <x v="4"/>
    <x v="6"/>
  </r>
  <r>
    <n v="50502"/>
    <x v="241"/>
    <x v="6"/>
    <n v="180900"/>
    <n v="9103"/>
    <s v="12B"/>
    <x v="1"/>
    <n v="0"/>
    <x v="8"/>
    <n v="11"/>
    <x v="0"/>
    <x v="4"/>
    <x v="6"/>
  </r>
  <r>
    <n v="50502"/>
    <x v="241"/>
    <x v="102"/>
    <n v="180900"/>
    <n v="9103"/>
    <s v="12A"/>
    <x v="1"/>
    <n v="0"/>
    <x v="8"/>
    <n v="11"/>
    <x v="0"/>
    <x v="22"/>
    <x v="91"/>
  </r>
  <r>
    <n v="50502"/>
    <x v="241"/>
    <x v="25"/>
    <n v="180900"/>
    <n v="9103"/>
    <s v="12A"/>
    <x v="1"/>
    <n v="0"/>
    <x v="8"/>
    <n v="11"/>
    <x v="0"/>
    <x v="9"/>
    <x v="25"/>
  </r>
  <r>
    <n v="50502"/>
    <x v="241"/>
    <x v="25"/>
    <n v="180900"/>
    <n v="9103"/>
    <s v="12B"/>
    <x v="1"/>
    <n v="0"/>
    <x v="8"/>
    <n v="11"/>
    <x v="0"/>
    <x v="9"/>
    <x v="25"/>
  </r>
  <r>
    <n v="50502"/>
    <x v="241"/>
    <x v="25"/>
    <n v="180900"/>
    <n v="9103"/>
    <s v="12C"/>
    <x v="1"/>
    <n v="0"/>
    <x v="8"/>
    <n v="11"/>
    <x v="0"/>
    <x v="9"/>
    <x v="25"/>
  </r>
  <r>
    <n v="50502"/>
    <x v="241"/>
    <x v="25"/>
    <n v="180900"/>
    <n v="9103"/>
    <s v="20C"/>
    <x v="1"/>
    <n v="0"/>
    <x v="8"/>
    <n v="11"/>
    <x v="0"/>
    <x v="9"/>
    <x v="25"/>
  </r>
  <r>
    <n v="50502"/>
    <x v="241"/>
    <x v="103"/>
    <n v="180900"/>
    <n v="9103"/>
    <s v="17A"/>
    <x v="1"/>
    <n v="0"/>
    <x v="8"/>
    <n v="11"/>
    <x v="0"/>
    <x v="23"/>
    <x v="92"/>
  </r>
  <r>
    <n v="50502"/>
    <x v="241"/>
    <x v="97"/>
    <n v="180900"/>
    <n v="9103"/>
    <s v="12A"/>
    <x v="1"/>
    <n v="0"/>
    <x v="8"/>
    <n v="11"/>
    <x v="0"/>
    <x v="17"/>
    <x v="86"/>
  </r>
  <r>
    <n v="50502"/>
    <x v="241"/>
    <x v="100"/>
    <n v="180900"/>
    <n v="9103"/>
    <s v=""/>
    <x v="1"/>
    <n v="0"/>
    <x v="8"/>
    <n v="11"/>
    <x v="0"/>
    <x v="21"/>
    <x v="89"/>
  </r>
  <r>
    <n v="50502"/>
    <x v="241"/>
    <x v="100"/>
    <n v="180900"/>
    <n v="9103"/>
    <s v="16A"/>
    <x v="1"/>
    <n v="0"/>
    <x v="8"/>
    <n v="11"/>
    <x v="0"/>
    <x v="21"/>
    <x v="89"/>
  </r>
  <r>
    <n v="50502"/>
    <x v="241"/>
    <x v="26"/>
    <n v="180900"/>
    <n v="9103"/>
    <s v="12A"/>
    <x v="1"/>
    <n v="0"/>
    <x v="8"/>
    <n v="11"/>
    <x v="0"/>
    <x v="10"/>
    <x v="26"/>
  </r>
  <r>
    <n v="50502"/>
    <x v="241"/>
    <x v="26"/>
    <n v="180900"/>
    <n v="9103"/>
    <s v="12B"/>
    <x v="1"/>
    <n v="0"/>
    <x v="8"/>
    <n v="11"/>
    <x v="0"/>
    <x v="10"/>
    <x v="26"/>
  </r>
  <r>
    <n v="50502"/>
    <x v="241"/>
    <x v="27"/>
    <n v="180900"/>
    <n v="9103"/>
    <s v="12A"/>
    <x v="1"/>
    <n v="0"/>
    <x v="8"/>
    <n v="11"/>
    <x v="0"/>
    <x v="11"/>
    <x v="27"/>
  </r>
  <r>
    <n v="50502"/>
    <x v="241"/>
    <x v="27"/>
    <n v="180900"/>
    <n v="9103"/>
    <s v="12B"/>
    <x v="1"/>
    <n v="0"/>
    <x v="8"/>
    <n v="11"/>
    <x v="0"/>
    <x v="11"/>
    <x v="27"/>
  </r>
  <r>
    <n v="50502"/>
    <x v="241"/>
    <x v="89"/>
    <n v="180900"/>
    <n v="9103"/>
    <s v="11A"/>
    <x v="1"/>
    <n v="0"/>
    <x v="8"/>
    <n v="11"/>
    <x v="0"/>
    <x v="5"/>
    <x v="78"/>
  </r>
  <r>
    <n v="50502"/>
    <x v="241"/>
    <x v="89"/>
    <n v="180900"/>
    <n v="9103"/>
    <s v="16A"/>
    <x v="1"/>
    <n v="0"/>
    <x v="8"/>
    <n v="11"/>
    <x v="0"/>
    <x v="5"/>
    <x v="78"/>
  </r>
  <r>
    <n v="50502"/>
    <x v="241"/>
    <x v="7"/>
    <n v="180900"/>
    <n v="9103"/>
    <s v="16A"/>
    <x v="1"/>
    <n v="0"/>
    <x v="8"/>
    <n v="11"/>
    <x v="0"/>
    <x v="5"/>
    <x v="7"/>
  </r>
  <r>
    <n v="50502"/>
    <x v="241"/>
    <x v="92"/>
    <n v="180900"/>
    <n v="9103"/>
    <s v="16A"/>
    <x v="1"/>
    <n v="0"/>
    <x v="8"/>
    <n v="11"/>
    <x v="0"/>
    <x v="18"/>
    <x v="81"/>
  </r>
  <r>
    <n v="50502"/>
    <x v="241"/>
    <x v="199"/>
    <n v="180900"/>
    <n v="9103"/>
    <s v="12A"/>
    <x v="1"/>
    <n v="0"/>
    <x v="8"/>
    <n v="11"/>
    <x v="0"/>
    <x v="30"/>
    <x v="186"/>
  </r>
  <r>
    <n v="50502"/>
    <x v="241"/>
    <x v="199"/>
    <n v="180900"/>
    <n v="9103"/>
    <s v="12B"/>
    <x v="1"/>
    <n v="0"/>
    <x v="8"/>
    <n v="11"/>
    <x v="0"/>
    <x v="30"/>
    <x v="186"/>
  </r>
  <r>
    <n v="50502"/>
    <x v="241"/>
    <x v="50"/>
    <n v="180900"/>
    <n v="9103"/>
    <s v="12A"/>
    <x v="1"/>
    <n v="0"/>
    <x v="8"/>
    <n v="11"/>
    <x v="0"/>
    <x v="13"/>
    <x v="39"/>
  </r>
  <r>
    <n v="50502"/>
    <x v="241"/>
    <x v="99"/>
    <n v="180900"/>
    <n v="9103"/>
    <s v="12A"/>
    <x v="1"/>
    <n v="0"/>
    <x v="8"/>
    <n v="11"/>
    <x v="0"/>
    <x v="20"/>
    <x v="88"/>
  </r>
  <r>
    <n v="50502"/>
    <x v="241"/>
    <x v="99"/>
    <n v="180900"/>
    <n v="9103"/>
    <s v="20C"/>
    <x v="1"/>
    <n v="0"/>
    <x v="8"/>
    <n v="11"/>
    <x v="0"/>
    <x v="20"/>
    <x v="88"/>
  </r>
  <r>
    <n v="50502"/>
    <x v="241"/>
    <x v="198"/>
    <n v="180900"/>
    <n v="9103"/>
    <s v="17A"/>
    <x v="1"/>
    <n v="0"/>
    <x v="8"/>
    <n v="11"/>
    <x v="0"/>
    <x v="11"/>
    <x v="185"/>
  </r>
  <r>
    <n v="50502"/>
    <x v="241"/>
    <x v="198"/>
    <n v="180900"/>
    <n v="9103"/>
    <s v="17B"/>
    <x v="1"/>
    <n v="0"/>
    <x v="8"/>
    <n v="11"/>
    <x v="0"/>
    <x v="11"/>
    <x v="185"/>
  </r>
  <r>
    <n v="50502"/>
    <x v="241"/>
    <x v="185"/>
    <n v="180900"/>
    <n v="9103"/>
    <s v="12A"/>
    <x v="1"/>
    <n v="0"/>
    <x v="8"/>
    <n v="11"/>
    <x v="0"/>
    <x v="8"/>
    <x v="172"/>
  </r>
  <r>
    <n v="50502"/>
    <x v="241"/>
    <x v="55"/>
    <n v="180900"/>
    <n v="9103"/>
    <s v="12B"/>
    <x v="1"/>
    <n v="0"/>
    <x v="8"/>
    <n v="11"/>
    <x v="0"/>
    <x v="15"/>
    <x v="44"/>
  </r>
  <r>
    <n v="50502"/>
    <x v="241"/>
    <x v="55"/>
    <n v="180900"/>
    <n v="9103"/>
    <s v="15A"/>
    <x v="1"/>
    <n v="0"/>
    <x v="8"/>
    <n v="11"/>
    <x v="0"/>
    <x v="15"/>
    <x v="44"/>
  </r>
  <r>
    <n v="50502"/>
    <x v="241"/>
    <x v="56"/>
    <n v="180900"/>
    <n v="9103"/>
    <s v=""/>
    <x v="1"/>
    <n v="0"/>
    <x v="8"/>
    <n v="11"/>
    <x v="0"/>
    <x v="15"/>
    <x v="45"/>
  </r>
  <r>
    <n v="50502"/>
    <x v="241"/>
    <x v="56"/>
    <n v="180900"/>
    <n v="9103"/>
    <s v="15A"/>
    <x v="1"/>
    <n v="0"/>
    <x v="8"/>
    <n v="11"/>
    <x v="0"/>
    <x v="15"/>
    <x v="45"/>
  </r>
  <r>
    <n v="50502"/>
    <x v="241"/>
    <x v="96"/>
    <n v="180900"/>
    <n v="9103"/>
    <s v="11A"/>
    <x v="1"/>
    <n v="0"/>
    <x v="8"/>
    <n v="11"/>
    <x v="0"/>
    <x v="15"/>
    <x v="85"/>
  </r>
  <r>
    <n v="50502"/>
    <x v="241"/>
    <x v="96"/>
    <n v="180900"/>
    <n v="9103"/>
    <s v="12A"/>
    <x v="1"/>
    <n v="0"/>
    <x v="8"/>
    <n v="11"/>
    <x v="0"/>
    <x v="15"/>
    <x v="85"/>
  </r>
  <r>
    <n v="50502"/>
    <x v="241"/>
    <x v="59"/>
    <n v="180900"/>
    <n v="9103"/>
    <s v="12A"/>
    <x v="1"/>
    <n v="0"/>
    <x v="8"/>
    <n v="11"/>
    <x v="0"/>
    <x v="8"/>
    <x v="48"/>
  </r>
  <r>
    <n v="50502"/>
    <x v="241"/>
    <x v="138"/>
    <n v="180900"/>
    <n v="9103"/>
    <s v="12A"/>
    <x v="1"/>
    <n v="0"/>
    <x v="8"/>
    <n v="11"/>
    <x v="0"/>
    <x v="16"/>
    <x v="127"/>
  </r>
  <r>
    <n v="50502"/>
    <x v="241"/>
    <x v="138"/>
    <n v="180900"/>
    <n v="9103"/>
    <s v="12B"/>
    <x v="1"/>
    <n v="0"/>
    <x v="8"/>
    <n v="11"/>
    <x v="0"/>
    <x v="16"/>
    <x v="127"/>
  </r>
  <r>
    <n v="50502"/>
    <x v="241"/>
    <x v="205"/>
    <n v="180900"/>
    <n v="9103"/>
    <s v="12A"/>
    <x v="1"/>
    <n v="0"/>
    <x v="8"/>
    <n v="11"/>
    <x v="0"/>
    <x v="16"/>
    <x v="192"/>
  </r>
  <r>
    <n v="50502"/>
    <x v="241"/>
    <x v="196"/>
    <n v="180900"/>
    <n v="9103"/>
    <s v="25B"/>
    <x v="1"/>
    <n v="0"/>
    <x v="8"/>
    <n v="11"/>
    <x v="0"/>
    <x v="16"/>
    <x v="183"/>
  </r>
  <r>
    <n v="50502"/>
    <x v="241"/>
    <x v="200"/>
    <n v="180900"/>
    <n v="9103"/>
    <s v="12A"/>
    <x v="1"/>
    <n v="0"/>
    <x v="8"/>
    <n v="11"/>
    <x v="0"/>
    <x v="16"/>
    <x v="187"/>
  </r>
  <r>
    <n v="50502"/>
    <x v="241"/>
    <x v="200"/>
    <n v="180900"/>
    <n v="9103"/>
    <s v="12B"/>
    <x v="1"/>
    <n v="0"/>
    <x v="8"/>
    <n v="11"/>
    <x v="0"/>
    <x v="16"/>
    <x v="187"/>
  </r>
  <r>
    <n v="50502"/>
    <x v="241"/>
    <x v="64"/>
    <n v="180900"/>
    <n v="9103"/>
    <s v="12A"/>
    <x v="1"/>
    <n v="0"/>
    <x v="8"/>
    <n v="11"/>
    <x v="0"/>
    <x v="16"/>
    <x v="53"/>
  </r>
  <r>
    <n v="50502"/>
    <x v="241"/>
    <x v="64"/>
    <n v="180900"/>
    <n v="9103"/>
    <s v="12B"/>
    <x v="1"/>
    <n v="0"/>
    <x v="8"/>
    <n v="11"/>
    <x v="0"/>
    <x v="16"/>
    <x v="53"/>
  </r>
  <r>
    <n v="50502"/>
    <x v="241"/>
    <x v="90"/>
    <n v="180900"/>
    <n v="9103"/>
    <s v="12A"/>
    <x v="1"/>
    <n v="0"/>
    <x v="8"/>
    <n v="11"/>
    <x v="0"/>
    <x v="16"/>
    <x v="79"/>
  </r>
  <r>
    <n v="50502"/>
    <x v="241"/>
    <x v="90"/>
    <n v="180900"/>
    <n v="9103"/>
    <s v="12B"/>
    <x v="1"/>
    <n v="0"/>
    <x v="8"/>
    <n v="11"/>
    <x v="0"/>
    <x v="16"/>
    <x v="79"/>
  </r>
  <r>
    <n v="50502"/>
    <x v="241"/>
    <x v="90"/>
    <n v="180900"/>
    <n v="9103"/>
    <s v="12C"/>
    <x v="1"/>
    <n v="0"/>
    <x v="8"/>
    <n v="11"/>
    <x v="0"/>
    <x v="16"/>
    <x v="79"/>
  </r>
  <r>
    <n v="50502"/>
    <x v="241"/>
    <x v="90"/>
    <n v="180900"/>
    <n v="9103"/>
    <s v="20C"/>
    <x v="1"/>
    <n v="0"/>
    <x v="8"/>
    <n v="11"/>
    <x v="0"/>
    <x v="16"/>
    <x v="79"/>
  </r>
  <r>
    <n v="50502"/>
    <x v="241"/>
    <x v="193"/>
    <n v="180900"/>
    <n v="9103"/>
    <s v="12A"/>
    <x v="1"/>
    <n v="0"/>
    <x v="8"/>
    <n v="11"/>
    <x v="0"/>
    <x v="16"/>
    <x v="180"/>
  </r>
  <r>
    <n v="50502"/>
    <x v="241"/>
    <x v="193"/>
    <n v="180900"/>
    <n v="9103"/>
    <s v="12B"/>
    <x v="1"/>
    <n v="0"/>
    <x v="8"/>
    <n v="11"/>
    <x v="0"/>
    <x v="16"/>
    <x v="180"/>
  </r>
  <r>
    <n v="50502"/>
    <x v="241"/>
    <x v="84"/>
    <n v="180900"/>
    <n v="9103"/>
    <s v="12A"/>
    <x v="1"/>
    <n v="0"/>
    <x v="8"/>
    <n v="11"/>
    <x v="0"/>
    <x v="16"/>
    <x v="73"/>
  </r>
  <r>
    <n v="50502"/>
    <x v="241"/>
    <x v="84"/>
    <n v="180900"/>
    <n v="9103"/>
    <s v="12B"/>
    <x v="1"/>
    <n v="0"/>
    <x v="8"/>
    <n v="11"/>
    <x v="0"/>
    <x v="16"/>
    <x v="73"/>
  </r>
  <r>
    <n v="50502"/>
    <x v="241"/>
    <x v="84"/>
    <n v="180900"/>
    <n v="9103"/>
    <s v="12C"/>
    <x v="1"/>
    <n v="0"/>
    <x v="8"/>
    <n v="11"/>
    <x v="0"/>
    <x v="16"/>
    <x v="73"/>
  </r>
  <r>
    <n v="50502"/>
    <x v="241"/>
    <x v="84"/>
    <n v="180900"/>
    <n v="9103"/>
    <s v="20C"/>
    <x v="1"/>
    <n v="0"/>
    <x v="8"/>
    <n v="11"/>
    <x v="0"/>
    <x v="16"/>
    <x v="73"/>
  </r>
  <r>
    <n v="50502"/>
    <x v="241"/>
    <x v="191"/>
    <n v="180900"/>
    <n v="9103"/>
    <s v="12A"/>
    <x v="1"/>
    <n v="0"/>
    <x v="8"/>
    <n v="11"/>
    <x v="0"/>
    <x v="16"/>
    <x v="178"/>
  </r>
  <r>
    <n v="50502"/>
    <x v="241"/>
    <x v="191"/>
    <n v="180900"/>
    <n v="9103"/>
    <s v="12B"/>
    <x v="1"/>
    <n v="0"/>
    <x v="8"/>
    <n v="11"/>
    <x v="0"/>
    <x v="16"/>
    <x v="178"/>
  </r>
  <r>
    <n v="50502"/>
    <x v="241"/>
    <x v="154"/>
    <n v="180900"/>
    <n v="9103"/>
    <s v="12B"/>
    <x v="1"/>
    <n v="0"/>
    <x v="8"/>
    <n v="11"/>
    <x v="0"/>
    <x v="2"/>
    <x v="142"/>
  </r>
  <r>
    <n v="50502"/>
    <x v="241"/>
    <x v="154"/>
    <n v="180900"/>
    <n v="9103"/>
    <s v="20C"/>
    <x v="1"/>
    <n v="0"/>
    <x v="8"/>
    <n v="11"/>
    <x v="0"/>
    <x v="2"/>
    <x v="142"/>
  </r>
  <r>
    <n v="50502"/>
    <x v="241"/>
    <x v="139"/>
    <n v="180900"/>
    <n v="9103"/>
    <s v="24C"/>
    <x v="1"/>
    <n v="0"/>
    <x v="8"/>
    <n v="11"/>
    <x v="0"/>
    <x v="2"/>
    <x v="128"/>
  </r>
  <r>
    <n v="50502"/>
    <x v="241"/>
    <x v="125"/>
    <n v="180900"/>
    <n v="9103"/>
    <s v="12C"/>
    <x v="1"/>
    <n v="0"/>
    <x v="8"/>
    <n v="11"/>
    <x v="0"/>
    <x v="2"/>
    <x v="114"/>
  </r>
  <r>
    <n v="50502"/>
    <x v="241"/>
    <x v="14"/>
    <n v="180900"/>
    <n v="9103"/>
    <s v="12A"/>
    <x v="1"/>
    <n v="0"/>
    <x v="8"/>
    <n v="11"/>
    <x v="0"/>
    <x v="8"/>
    <x v="14"/>
  </r>
  <r>
    <n v="50502"/>
    <x v="241"/>
    <x v="14"/>
    <n v="180900"/>
    <n v="9103"/>
    <s v="12B"/>
    <x v="1"/>
    <n v="0"/>
    <x v="8"/>
    <n v="11"/>
    <x v="0"/>
    <x v="8"/>
    <x v="14"/>
  </r>
  <r>
    <n v="50502"/>
    <x v="241"/>
    <x v="14"/>
    <n v="180900"/>
    <n v="9103"/>
    <s v="20C"/>
    <x v="1"/>
    <n v="0"/>
    <x v="8"/>
    <n v="11"/>
    <x v="0"/>
    <x v="8"/>
    <x v="14"/>
  </r>
  <r>
    <n v="50502"/>
    <x v="241"/>
    <x v="140"/>
    <n v="180900"/>
    <n v="9103"/>
    <s v="25B"/>
    <x v="1"/>
    <n v="0"/>
    <x v="8"/>
    <n v="11"/>
    <x v="0"/>
    <x v="2"/>
    <x v="129"/>
  </r>
  <r>
    <n v="50502"/>
    <x v="241"/>
    <x v="49"/>
    <n v="180900"/>
    <n v="9103"/>
    <s v="25C"/>
    <x v="1"/>
    <n v="0"/>
    <x v="8"/>
    <n v="11"/>
    <x v="0"/>
    <x v="2"/>
    <x v="38"/>
  </r>
  <r>
    <n v="50502"/>
    <x v="241"/>
    <x v="93"/>
    <n v="180900"/>
    <n v="9103"/>
    <s v="24C"/>
    <x v="1"/>
    <n v="0"/>
    <x v="8"/>
    <n v="11"/>
    <x v="0"/>
    <x v="2"/>
    <x v="82"/>
  </r>
  <r>
    <n v="50502"/>
    <x v="241"/>
    <x v="38"/>
    <n v="180900"/>
    <n v="9103"/>
    <s v="25B"/>
    <x v="1"/>
    <n v="0"/>
    <x v="8"/>
    <n v="11"/>
    <x v="0"/>
    <x v="12"/>
    <x v="29"/>
  </r>
  <r>
    <n v="50502"/>
    <x v="241"/>
    <x v="51"/>
    <n v="180900"/>
    <n v="9103"/>
    <s v="25B"/>
    <x v="1"/>
    <n v="0"/>
    <x v="8"/>
    <n v="11"/>
    <x v="0"/>
    <x v="12"/>
    <x v="40"/>
  </r>
  <r>
    <n v="50502"/>
    <x v="241"/>
    <x v="52"/>
    <n v="180900"/>
    <n v="9103"/>
    <s v="25B"/>
    <x v="1"/>
    <n v="0"/>
    <x v="8"/>
    <n v="11"/>
    <x v="0"/>
    <x v="14"/>
    <x v="41"/>
  </r>
  <r>
    <n v="50502"/>
    <x v="241"/>
    <x v="87"/>
    <n v="180900"/>
    <n v="9103"/>
    <s v="27B"/>
    <x v="1"/>
    <n v="0"/>
    <x v="8"/>
    <n v="11"/>
    <x v="0"/>
    <x v="8"/>
    <x v="76"/>
  </r>
  <r>
    <n v="50502"/>
    <x v="241"/>
    <x v="88"/>
    <n v="180900"/>
    <n v="9103"/>
    <s v="12B"/>
    <x v="1"/>
    <n v="0"/>
    <x v="8"/>
    <n v="11"/>
    <x v="0"/>
    <x v="17"/>
    <x v="77"/>
  </r>
  <r>
    <n v="50502"/>
    <x v="241"/>
    <x v="88"/>
    <n v="180900"/>
    <n v="9103"/>
    <s v="28A"/>
    <x v="1"/>
    <n v="0"/>
    <x v="8"/>
    <n v="11"/>
    <x v="0"/>
    <x v="17"/>
    <x v="77"/>
  </r>
  <r>
    <n v="50502"/>
    <x v="241"/>
    <x v="60"/>
    <n v="180900"/>
    <n v="9103"/>
    <s v="12B"/>
    <x v="1"/>
    <n v="0"/>
    <x v="8"/>
    <n v="11"/>
    <x v="0"/>
    <x v="0"/>
    <x v="49"/>
  </r>
  <r>
    <n v="50502"/>
    <x v="241"/>
    <x v="190"/>
    <n v="180900"/>
    <n v="9103"/>
    <s v="12B"/>
    <x v="1"/>
    <n v="0"/>
    <x v="8"/>
    <n v="11"/>
    <x v="0"/>
    <x v="0"/>
    <x v="177"/>
  </r>
  <r>
    <n v="50502"/>
    <x v="241"/>
    <x v="207"/>
    <n v="180900"/>
    <n v="9103"/>
    <s v="12B"/>
    <x v="1"/>
    <n v="0"/>
    <x v="8"/>
    <n v="11"/>
    <x v="0"/>
    <x v="0"/>
    <x v="194"/>
  </r>
  <r>
    <n v="50502"/>
    <x v="241"/>
    <x v="11"/>
    <n v="180900"/>
    <n v="9103"/>
    <s v="12C"/>
    <x v="1"/>
    <n v="0"/>
    <x v="8"/>
    <n v="11"/>
    <x v="0"/>
    <x v="0"/>
    <x v="11"/>
  </r>
  <r>
    <n v="50502"/>
    <x v="241"/>
    <x v="11"/>
    <n v="180900"/>
    <n v="9103"/>
    <s v="29A"/>
    <x v="1"/>
    <n v="0"/>
    <x v="8"/>
    <n v="11"/>
    <x v="0"/>
    <x v="0"/>
    <x v="11"/>
  </r>
  <r>
    <n v="50502"/>
    <x v="241"/>
    <x v="11"/>
    <n v="180900"/>
    <n v="9103"/>
    <s v="29B"/>
    <x v="1"/>
    <n v="0"/>
    <x v="8"/>
    <n v="11"/>
    <x v="0"/>
    <x v="0"/>
    <x v="11"/>
  </r>
  <r>
    <n v="50502"/>
    <x v="241"/>
    <x v="62"/>
    <n v="180900"/>
    <n v="9103"/>
    <s v="21A"/>
    <x v="1"/>
    <n v="0"/>
    <x v="8"/>
    <n v="11"/>
    <x v="6"/>
    <x v="1"/>
    <x v="51"/>
  </r>
  <r>
    <n v="50502"/>
    <x v="241"/>
    <x v="112"/>
    <n v="180900"/>
    <n v="9103"/>
    <s v="20C"/>
    <x v="1"/>
    <n v="0"/>
    <x v="8"/>
    <n v="11"/>
    <x v="2"/>
    <x v="24"/>
    <x v="101"/>
  </r>
  <r>
    <n v="50502"/>
    <x v="241"/>
    <x v="116"/>
    <n v="180900"/>
    <n v="9103"/>
    <s v="21A"/>
    <x v="1"/>
    <n v="0"/>
    <x v="8"/>
    <n v="11"/>
    <x v="2"/>
    <x v="24"/>
    <x v="105"/>
  </r>
  <r>
    <n v="50502"/>
    <x v="241"/>
    <x v="9"/>
    <n v="180900"/>
    <n v="9103"/>
    <s v=""/>
    <x v="1"/>
    <n v="0"/>
    <x v="8"/>
    <n v="11"/>
    <x v="1"/>
    <x v="1"/>
    <x v="9"/>
  </r>
  <r>
    <n v="50502"/>
    <x v="241"/>
    <x v="231"/>
    <n v="180900"/>
    <n v="9106"/>
    <s v="21C"/>
    <x v="1"/>
    <n v="-0.45"/>
    <x v="7"/>
    <n v="11"/>
    <x v="10"/>
    <x v="1"/>
    <x v="218"/>
  </r>
  <r>
    <n v="50502"/>
    <x v="241"/>
    <x v="7"/>
    <n v="180900"/>
    <n v="9112"/>
    <s v=""/>
    <x v="1"/>
    <n v="194.89"/>
    <x v="9"/>
    <n v="11"/>
    <x v="0"/>
    <x v="5"/>
    <x v="7"/>
  </r>
  <r>
    <n v="50502"/>
    <x v="241"/>
    <x v="198"/>
    <n v="180900"/>
    <n v="9112"/>
    <s v=""/>
    <x v="1"/>
    <n v="10.210000000000001"/>
    <x v="9"/>
    <n v="11"/>
    <x v="0"/>
    <x v="11"/>
    <x v="185"/>
  </r>
  <r>
    <n v="50502"/>
    <x v="241"/>
    <x v="154"/>
    <n v="180900"/>
    <n v="9112"/>
    <s v=""/>
    <x v="1"/>
    <n v="22.25"/>
    <x v="9"/>
    <n v="11"/>
    <x v="0"/>
    <x v="2"/>
    <x v="142"/>
  </r>
  <r>
    <n v="50502"/>
    <x v="241"/>
    <x v="87"/>
    <n v="180900"/>
    <n v="9112"/>
    <s v=""/>
    <x v="1"/>
    <n v="535.04"/>
    <x v="9"/>
    <n v="11"/>
    <x v="0"/>
    <x v="8"/>
    <x v="76"/>
  </r>
  <r>
    <n v="50502"/>
    <x v="241"/>
    <x v="9"/>
    <n v="180900"/>
    <n v="9112"/>
    <s v=""/>
    <x v="1"/>
    <n v="10.98"/>
    <x v="9"/>
    <n v="11"/>
    <x v="1"/>
    <x v="1"/>
    <x v="9"/>
  </r>
  <r>
    <n v="50502"/>
    <x v="241"/>
    <x v="104"/>
    <n v="180900"/>
    <n v="9112"/>
    <s v="12A"/>
    <x v="1"/>
    <n v="654.73"/>
    <x v="7"/>
    <n v="11"/>
    <x v="0"/>
    <x v="11"/>
    <x v="93"/>
  </r>
  <r>
    <n v="50502"/>
    <x v="241"/>
    <x v="6"/>
    <n v="180900"/>
    <n v="9112"/>
    <s v="12A"/>
    <x v="1"/>
    <n v="1547.93"/>
    <x v="7"/>
    <n v="11"/>
    <x v="0"/>
    <x v="4"/>
    <x v="6"/>
  </r>
  <r>
    <n v="50502"/>
    <x v="241"/>
    <x v="6"/>
    <n v="180900"/>
    <n v="9112"/>
    <s v="12B"/>
    <x v="1"/>
    <n v="251.05"/>
    <x v="7"/>
    <n v="11"/>
    <x v="0"/>
    <x v="4"/>
    <x v="6"/>
  </r>
  <r>
    <n v="50502"/>
    <x v="241"/>
    <x v="6"/>
    <n v="180900"/>
    <n v="9112"/>
    <s v="12C"/>
    <x v="1"/>
    <n v="4.25"/>
    <x v="7"/>
    <n v="11"/>
    <x v="0"/>
    <x v="4"/>
    <x v="6"/>
  </r>
  <r>
    <n v="50502"/>
    <x v="241"/>
    <x v="102"/>
    <n v="180900"/>
    <n v="9112"/>
    <s v="12A"/>
    <x v="1"/>
    <n v="1092.08"/>
    <x v="7"/>
    <n v="11"/>
    <x v="0"/>
    <x v="22"/>
    <x v="91"/>
  </r>
  <r>
    <n v="50502"/>
    <x v="241"/>
    <x v="102"/>
    <n v="180900"/>
    <n v="9112"/>
    <s v="12C"/>
    <x v="1"/>
    <n v="298.14999999999998"/>
    <x v="7"/>
    <n v="11"/>
    <x v="0"/>
    <x v="22"/>
    <x v="91"/>
  </r>
  <r>
    <n v="50502"/>
    <x v="241"/>
    <x v="25"/>
    <n v="180900"/>
    <n v="9112"/>
    <s v=""/>
    <x v="1"/>
    <n v="1742.15"/>
    <x v="7"/>
    <n v="11"/>
    <x v="0"/>
    <x v="9"/>
    <x v="25"/>
  </r>
  <r>
    <n v="50502"/>
    <x v="241"/>
    <x v="25"/>
    <n v="180900"/>
    <n v="9112"/>
    <s v="12A"/>
    <x v="1"/>
    <n v="1583.72"/>
    <x v="7"/>
    <n v="11"/>
    <x v="0"/>
    <x v="9"/>
    <x v="25"/>
  </r>
  <r>
    <n v="50502"/>
    <x v="241"/>
    <x v="25"/>
    <n v="180900"/>
    <n v="9112"/>
    <s v="12B"/>
    <x v="1"/>
    <n v="213.15"/>
    <x v="7"/>
    <n v="11"/>
    <x v="0"/>
    <x v="9"/>
    <x v="25"/>
  </r>
  <r>
    <n v="50502"/>
    <x v="241"/>
    <x v="25"/>
    <n v="180900"/>
    <n v="9112"/>
    <s v="12C"/>
    <x v="1"/>
    <n v="107.32"/>
    <x v="7"/>
    <n v="11"/>
    <x v="0"/>
    <x v="9"/>
    <x v="25"/>
  </r>
  <r>
    <n v="50502"/>
    <x v="241"/>
    <x v="25"/>
    <n v="180900"/>
    <n v="9112"/>
    <s v="20C"/>
    <x v="1"/>
    <n v="8.11"/>
    <x v="7"/>
    <n v="11"/>
    <x v="0"/>
    <x v="9"/>
    <x v="25"/>
  </r>
  <r>
    <n v="50502"/>
    <x v="241"/>
    <x v="103"/>
    <n v="180900"/>
    <n v="9112"/>
    <s v=""/>
    <x v="1"/>
    <n v="435.48"/>
    <x v="7"/>
    <n v="11"/>
    <x v="0"/>
    <x v="23"/>
    <x v="92"/>
  </r>
  <r>
    <n v="50502"/>
    <x v="241"/>
    <x v="103"/>
    <n v="180900"/>
    <n v="9112"/>
    <s v="17A"/>
    <x v="1"/>
    <n v="53.14"/>
    <x v="7"/>
    <n v="11"/>
    <x v="0"/>
    <x v="23"/>
    <x v="92"/>
  </r>
  <r>
    <n v="50502"/>
    <x v="241"/>
    <x v="97"/>
    <n v="180900"/>
    <n v="9112"/>
    <s v="12A"/>
    <x v="1"/>
    <n v="907.86"/>
    <x v="7"/>
    <n v="11"/>
    <x v="0"/>
    <x v="17"/>
    <x v="86"/>
  </r>
  <r>
    <n v="50502"/>
    <x v="241"/>
    <x v="100"/>
    <n v="180900"/>
    <n v="9112"/>
    <s v=""/>
    <x v="1"/>
    <n v="10.09"/>
    <x v="7"/>
    <n v="11"/>
    <x v="0"/>
    <x v="21"/>
    <x v="89"/>
  </r>
  <r>
    <n v="50502"/>
    <x v="241"/>
    <x v="100"/>
    <n v="180900"/>
    <n v="9112"/>
    <s v="16A"/>
    <x v="1"/>
    <n v="231.3"/>
    <x v="7"/>
    <n v="11"/>
    <x v="0"/>
    <x v="21"/>
    <x v="89"/>
  </r>
  <r>
    <n v="50502"/>
    <x v="241"/>
    <x v="26"/>
    <n v="180900"/>
    <n v="9112"/>
    <s v="12A"/>
    <x v="1"/>
    <n v="1378.04"/>
    <x v="7"/>
    <n v="11"/>
    <x v="0"/>
    <x v="10"/>
    <x v="26"/>
  </r>
  <r>
    <n v="50502"/>
    <x v="241"/>
    <x v="26"/>
    <n v="180900"/>
    <n v="9112"/>
    <s v="12B"/>
    <x v="1"/>
    <n v="34.15"/>
    <x v="7"/>
    <n v="11"/>
    <x v="0"/>
    <x v="10"/>
    <x v="26"/>
  </r>
  <r>
    <n v="50502"/>
    <x v="241"/>
    <x v="26"/>
    <n v="180900"/>
    <n v="9112"/>
    <s v="12C"/>
    <x v="1"/>
    <n v="13.79"/>
    <x v="7"/>
    <n v="11"/>
    <x v="0"/>
    <x v="10"/>
    <x v="26"/>
  </r>
  <r>
    <n v="50502"/>
    <x v="241"/>
    <x v="27"/>
    <n v="180900"/>
    <n v="9112"/>
    <s v="12A"/>
    <x v="1"/>
    <n v="4018.3"/>
    <x v="7"/>
    <n v="11"/>
    <x v="0"/>
    <x v="11"/>
    <x v="27"/>
  </r>
  <r>
    <n v="50502"/>
    <x v="241"/>
    <x v="27"/>
    <n v="180900"/>
    <n v="9112"/>
    <s v="12B"/>
    <x v="1"/>
    <n v="705.32"/>
    <x v="7"/>
    <n v="11"/>
    <x v="0"/>
    <x v="11"/>
    <x v="27"/>
  </r>
  <r>
    <n v="50502"/>
    <x v="241"/>
    <x v="27"/>
    <n v="180900"/>
    <n v="9112"/>
    <s v="12C"/>
    <x v="1"/>
    <n v="879.43"/>
    <x v="7"/>
    <n v="11"/>
    <x v="0"/>
    <x v="11"/>
    <x v="27"/>
  </r>
  <r>
    <n v="50502"/>
    <x v="241"/>
    <x v="89"/>
    <n v="180900"/>
    <n v="9112"/>
    <s v="11A"/>
    <x v="1"/>
    <n v="4.53"/>
    <x v="7"/>
    <n v="11"/>
    <x v="0"/>
    <x v="5"/>
    <x v="78"/>
  </r>
  <r>
    <n v="50502"/>
    <x v="241"/>
    <x v="89"/>
    <n v="180900"/>
    <n v="9112"/>
    <s v="16A"/>
    <x v="1"/>
    <n v="351.01"/>
    <x v="7"/>
    <n v="11"/>
    <x v="0"/>
    <x v="5"/>
    <x v="78"/>
  </r>
  <r>
    <n v="50502"/>
    <x v="241"/>
    <x v="89"/>
    <n v="180900"/>
    <n v="9112"/>
    <s v="350"/>
    <x v="1"/>
    <n v="955.04"/>
    <x v="7"/>
    <n v="11"/>
    <x v="0"/>
    <x v="5"/>
    <x v="78"/>
  </r>
  <r>
    <n v="50502"/>
    <x v="241"/>
    <x v="7"/>
    <n v="180900"/>
    <n v="9112"/>
    <s v="16A"/>
    <x v="1"/>
    <n v="496.39"/>
    <x v="7"/>
    <n v="11"/>
    <x v="0"/>
    <x v="5"/>
    <x v="7"/>
  </r>
  <r>
    <n v="50502"/>
    <x v="241"/>
    <x v="92"/>
    <n v="180900"/>
    <n v="9112"/>
    <s v="16A"/>
    <x v="1"/>
    <n v="323.5"/>
    <x v="7"/>
    <n v="11"/>
    <x v="0"/>
    <x v="18"/>
    <x v="81"/>
  </r>
  <r>
    <n v="50502"/>
    <x v="241"/>
    <x v="199"/>
    <n v="180900"/>
    <n v="9112"/>
    <s v="12A"/>
    <x v="1"/>
    <n v="1562.45"/>
    <x v="7"/>
    <n v="11"/>
    <x v="0"/>
    <x v="30"/>
    <x v="186"/>
  </r>
  <r>
    <n v="50502"/>
    <x v="241"/>
    <x v="199"/>
    <n v="180900"/>
    <n v="9112"/>
    <s v="12B"/>
    <x v="1"/>
    <n v="243.25"/>
    <x v="7"/>
    <n v="11"/>
    <x v="0"/>
    <x v="30"/>
    <x v="186"/>
  </r>
  <r>
    <n v="50502"/>
    <x v="241"/>
    <x v="50"/>
    <n v="180900"/>
    <n v="9112"/>
    <s v="12A"/>
    <x v="1"/>
    <n v="1706.85"/>
    <x v="7"/>
    <n v="11"/>
    <x v="0"/>
    <x v="13"/>
    <x v="39"/>
  </r>
  <r>
    <n v="50502"/>
    <x v="241"/>
    <x v="99"/>
    <n v="180900"/>
    <n v="9112"/>
    <s v="12A"/>
    <x v="1"/>
    <n v="-7.6"/>
    <x v="7"/>
    <n v="11"/>
    <x v="0"/>
    <x v="20"/>
    <x v="88"/>
  </r>
  <r>
    <n v="50502"/>
    <x v="241"/>
    <x v="99"/>
    <n v="180900"/>
    <n v="9112"/>
    <s v="12C"/>
    <x v="1"/>
    <n v="674.46"/>
    <x v="7"/>
    <n v="11"/>
    <x v="0"/>
    <x v="20"/>
    <x v="88"/>
  </r>
  <r>
    <n v="50502"/>
    <x v="241"/>
    <x v="99"/>
    <n v="180900"/>
    <n v="9112"/>
    <s v="20C"/>
    <x v="1"/>
    <n v="444.57"/>
    <x v="7"/>
    <n v="11"/>
    <x v="0"/>
    <x v="20"/>
    <x v="88"/>
  </r>
  <r>
    <n v="50502"/>
    <x v="241"/>
    <x v="198"/>
    <n v="180900"/>
    <n v="9112"/>
    <s v=""/>
    <x v="1"/>
    <n v="6.96"/>
    <x v="7"/>
    <n v="11"/>
    <x v="0"/>
    <x v="11"/>
    <x v="185"/>
  </r>
  <r>
    <n v="50502"/>
    <x v="241"/>
    <x v="198"/>
    <n v="180900"/>
    <n v="9112"/>
    <s v="17A"/>
    <x v="1"/>
    <n v="236.53"/>
    <x v="7"/>
    <n v="11"/>
    <x v="0"/>
    <x v="11"/>
    <x v="185"/>
  </r>
  <r>
    <n v="50502"/>
    <x v="241"/>
    <x v="198"/>
    <n v="180900"/>
    <n v="9112"/>
    <s v="17B"/>
    <x v="1"/>
    <n v="219.03"/>
    <x v="7"/>
    <n v="11"/>
    <x v="0"/>
    <x v="11"/>
    <x v="185"/>
  </r>
  <r>
    <n v="50502"/>
    <x v="241"/>
    <x v="198"/>
    <n v="180900"/>
    <n v="9112"/>
    <s v="17C"/>
    <x v="1"/>
    <n v="10.38"/>
    <x v="7"/>
    <n v="11"/>
    <x v="0"/>
    <x v="11"/>
    <x v="185"/>
  </r>
  <r>
    <n v="50502"/>
    <x v="241"/>
    <x v="185"/>
    <n v="180900"/>
    <n v="9112"/>
    <s v="12A"/>
    <x v="1"/>
    <n v="694.89"/>
    <x v="7"/>
    <n v="11"/>
    <x v="0"/>
    <x v="8"/>
    <x v="172"/>
  </r>
  <r>
    <n v="50502"/>
    <x v="241"/>
    <x v="55"/>
    <n v="180900"/>
    <n v="9112"/>
    <s v=""/>
    <x v="1"/>
    <n v="94.14"/>
    <x v="7"/>
    <n v="11"/>
    <x v="0"/>
    <x v="15"/>
    <x v="44"/>
  </r>
  <r>
    <n v="50502"/>
    <x v="241"/>
    <x v="55"/>
    <n v="180900"/>
    <n v="9112"/>
    <s v="12B"/>
    <x v="1"/>
    <n v="0.54"/>
    <x v="7"/>
    <n v="11"/>
    <x v="0"/>
    <x v="15"/>
    <x v="44"/>
  </r>
  <r>
    <n v="50502"/>
    <x v="241"/>
    <x v="55"/>
    <n v="180900"/>
    <n v="9112"/>
    <s v="12C"/>
    <x v="1"/>
    <n v="288.77"/>
    <x v="7"/>
    <n v="11"/>
    <x v="0"/>
    <x v="15"/>
    <x v="44"/>
  </r>
  <r>
    <n v="50502"/>
    <x v="241"/>
    <x v="55"/>
    <n v="180900"/>
    <n v="9112"/>
    <s v="15A"/>
    <x v="1"/>
    <n v="371.88"/>
    <x v="7"/>
    <n v="11"/>
    <x v="0"/>
    <x v="15"/>
    <x v="44"/>
  </r>
  <r>
    <n v="50502"/>
    <x v="241"/>
    <x v="56"/>
    <n v="180900"/>
    <n v="9112"/>
    <s v=""/>
    <x v="1"/>
    <n v="25.4"/>
    <x v="7"/>
    <n v="11"/>
    <x v="0"/>
    <x v="15"/>
    <x v="45"/>
  </r>
  <r>
    <n v="50502"/>
    <x v="241"/>
    <x v="56"/>
    <n v="180900"/>
    <n v="9112"/>
    <s v="12C"/>
    <x v="1"/>
    <n v="72.650000000000006"/>
    <x v="7"/>
    <n v="11"/>
    <x v="0"/>
    <x v="15"/>
    <x v="45"/>
  </r>
  <r>
    <n v="50502"/>
    <x v="241"/>
    <x v="56"/>
    <n v="180900"/>
    <n v="9112"/>
    <s v="15A"/>
    <x v="1"/>
    <n v="818.47"/>
    <x v="7"/>
    <n v="11"/>
    <x v="0"/>
    <x v="15"/>
    <x v="45"/>
  </r>
  <r>
    <n v="50502"/>
    <x v="241"/>
    <x v="96"/>
    <n v="180900"/>
    <n v="9112"/>
    <s v="11A"/>
    <x v="1"/>
    <n v="5.65"/>
    <x v="7"/>
    <n v="11"/>
    <x v="0"/>
    <x v="15"/>
    <x v="85"/>
  </r>
  <r>
    <n v="50502"/>
    <x v="241"/>
    <x v="96"/>
    <n v="180900"/>
    <n v="9112"/>
    <s v="12A"/>
    <x v="1"/>
    <n v="486.02"/>
    <x v="7"/>
    <n v="11"/>
    <x v="0"/>
    <x v="15"/>
    <x v="85"/>
  </r>
  <r>
    <n v="50502"/>
    <x v="241"/>
    <x v="59"/>
    <n v="180900"/>
    <n v="9112"/>
    <s v="12A"/>
    <x v="1"/>
    <n v="352.08"/>
    <x v="7"/>
    <n v="11"/>
    <x v="0"/>
    <x v="8"/>
    <x v="48"/>
  </r>
  <r>
    <n v="50502"/>
    <x v="241"/>
    <x v="59"/>
    <n v="180900"/>
    <n v="9112"/>
    <s v="12C"/>
    <x v="1"/>
    <n v="-20.76"/>
    <x v="7"/>
    <n v="11"/>
    <x v="0"/>
    <x v="8"/>
    <x v="48"/>
  </r>
  <r>
    <n v="50502"/>
    <x v="241"/>
    <x v="59"/>
    <n v="180900"/>
    <n v="9112"/>
    <s v="350"/>
    <x v="1"/>
    <n v="784.27"/>
    <x v="7"/>
    <n v="11"/>
    <x v="0"/>
    <x v="8"/>
    <x v="48"/>
  </r>
  <r>
    <n v="50502"/>
    <x v="241"/>
    <x v="138"/>
    <n v="180900"/>
    <n v="9112"/>
    <s v="12A"/>
    <x v="1"/>
    <n v="1825.06"/>
    <x v="7"/>
    <n v="11"/>
    <x v="0"/>
    <x v="16"/>
    <x v="127"/>
  </r>
  <r>
    <n v="50502"/>
    <x v="241"/>
    <x v="138"/>
    <n v="180900"/>
    <n v="9112"/>
    <s v="12B"/>
    <x v="1"/>
    <n v="76.05"/>
    <x v="7"/>
    <n v="11"/>
    <x v="0"/>
    <x v="16"/>
    <x v="127"/>
  </r>
  <r>
    <n v="50502"/>
    <x v="241"/>
    <x v="138"/>
    <n v="180900"/>
    <n v="9112"/>
    <s v="12C"/>
    <x v="1"/>
    <n v="9.93"/>
    <x v="7"/>
    <n v="11"/>
    <x v="0"/>
    <x v="16"/>
    <x v="127"/>
  </r>
  <r>
    <n v="50502"/>
    <x v="241"/>
    <x v="205"/>
    <n v="180900"/>
    <n v="9112"/>
    <s v="12A"/>
    <x v="1"/>
    <n v="1451.7"/>
    <x v="7"/>
    <n v="11"/>
    <x v="0"/>
    <x v="16"/>
    <x v="192"/>
  </r>
  <r>
    <n v="50502"/>
    <x v="241"/>
    <x v="196"/>
    <n v="180900"/>
    <n v="9112"/>
    <s v="25B"/>
    <x v="1"/>
    <n v="628.15"/>
    <x v="7"/>
    <n v="11"/>
    <x v="0"/>
    <x v="16"/>
    <x v="183"/>
  </r>
  <r>
    <n v="50502"/>
    <x v="241"/>
    <x v="200"/>
    <n v="180900"/>
    <n v="9112"/>
    <s v="12A"/>
    <x v="1"/>
    <n v="512.69000000000005"/>
    <x v="7"/>
    <n v="11"/>
    <x v="0"/>
    <x v="16"/>
    <x v="187"/>
  </r>
  <r>
    <n v="50502"/>
    <x v="241"/>
    <x v="200"/>
    <n v="180900"/>
    <n v="9112"/>
    <s v="12B"/>
    <x v="1"/>
    <n v="144.09"/>
    <x v="7"/>
    <n v="11"/>
    <x v="0"/>
    <x v="16"/>
    <x v="187"/>
  </r>
  <r>
    <n v="50502"/>
    <x v="241"/>
    <x v="64"/>
    <n v="180900"/>
    <n v="9112"/>
    <s v="12A"/>
    <x v="1"/>
    <n v="12.13"/>
    <x v="7"/>
    <n v="11"/>
    <x v="0"/>
    <x v="16"/>
    <x v="53"/>
  </r>
  <r>
    <n v="50502"/>
    <x v="241"/>
    <x v="64"/>
    <n v="180900"/>
    <n v="9112"/>
    <s v="12B"/>
    <x v="1"/>
    <n v="1162.92"/>
    <x v="7"/>
    <n v="11"/>
    <x v="0"/>
    <x v="16"/>
    <x v="53"/>
  </r>
  <r>
    <n v="50502"/>
    <x v="241"/>
    <x v="64"/>
    <n v="180900"/>
    <n v="9112"/>
    <s v="12C"/>
    <x v="1"/>
    <n v="21.17"/>
    <x v="7"/>
    <n v="11"/>
    <x v="0"/>
    <x v="16"/>
    <x v="53"/>
  </r>
  <r>
    <n v="50502"/>
    <x v="241"/>
    <x v="90"/>
    <n v="180900"/>
    <n v="9112"/>
    <s v="12A"/>
    <x v="1"/>
    <n v="5537.06"/>
    <x v="7"/>
    <n v="11"/>
    <x v="0"/>
    <x v="16"/>
    <x v="79"/>
  </r>
  <r>
    <n v="50502"/>
    <x v="241"/>
    <x v="90"/>
    <n v="180900"/>
    <n v="9112"/>
    <s v="12B"/>
    <x v="1"/>
    <n v="1345.13"/>
    <x v="7"/>
    <n v="11"/>
    <x v="0"/>
    <x v="16"/>
    <x v="79"/>
  </r>
  <r>
    <n v="50502"/>
    <x v="241"/>
    <x v="90"/>
    <n v="180900"/>
    <n v="9112"/>
    <s v="12C"/>
    <x v="1"/>
    <n v="2437.6"/>
    <x v="7"/>
    <n v="11"/>
    <x v="0"/>
    <x v="16"/>
    <x v="79"/>
  </r>
  <r>
    <n v="50502"/>
    <x v="241"/>
    <x v="90"/>
    <n v="180900"/>
    <n v="9112"/>
    <s v="20C"/>
    <x v="1"/>
    <n v="2.56"/>
    <x v="7"/>
    <n v="11"/>
    <x v="0"/>
    <x v="16"/>
    <x v="79"/>
  </r>
  <r>
    <n v="50502"/>
    <x v="241"/>
    <x v="193"/>
    <n v="180900"/>
    <n v="9112"/>
    <s v="12A"/>
    <x v="1"/>
    <n v="470.92"/>
    <x v="7"/>
    <n v="11"/>
    <x v="0"/>
    <x v="16"/>
    <x v="180"/>
  </r>
  <r>
    <n v="50502"/>
    <x v="241"/>
    <x v="193"/>
    <n v="180900"/>
    <n v="9112"/>
    <s v="12B"/>
    <x v="1"/>
    <n v="172.77"/>
    <x v="7"/>
    <n v="11"/>
    <x v="0"/>
    <x v="16"/>
    <x v="180"/>
  </r>
  <r>
    <n v="50502"/>
    <x v="241"/>
    <x v="84"/>
    <n v="180900"/>
    <n v="9112"/>
    <s v="12A"/>
    <x v="1"/>
    <n v="2382.8000000000002"/>
    <x v="7"/>
    <n v="11"/>
    <x v="0"/>
    <x v="16"/>
    <x v="73"/>
  </r>
  <r>
    <n v="50502"/>
    <x v="241"/>
    <x v="84"/>
    <n v="180900"/>
    <n v="9112"/>
    <s v="12B"/>
    <x v="1"/>
    <n v="72.760000000000005"/>
    <x v="7"/>
    <n v="11"/>
    <x v="0"/>
    <x v="16"/>
    <x v="73"/>
  </r>
  <r>
    <n v="50502"/>
    <x v="241"/>
    <x v="84"/>
    <n v="180900"/>
    <n v="9112"/>
    <s v="12C"/>
    <x v="1"/>
    <n v="469.65"/>
    <x v="7"/>
    <n v="11"/>
    <x v="0"/>
    <x v="16"/>
    <x v="73"/>
  </r>
  <r>
    <n v="50502"/>
    <x v="241"/>
    <x v="84"/>
    <n v="180900"/>
    <n v="9112"/>
    <s v="20C"/>
    <x v="1"/>
    <n v="69.069999999999993"/>
    <x v="7"/>
    <n v="11"/>
    <x v="0"/>
    <x v="16"/>
    <x v="73"/>
  </r>
  <r>
    <n v="50502"/>
    <x v="241"/>
    <x v="191"/>
    <n v="180900"/>
    <n v="9112"/>
    <s v="12A"/>
    <x v="1"/>
    <n v="1108.5899999999999"/>
    <x v="7"/>
    <n v="11"/>
    <x v="0"/>
    <x v="16"/>
    <x v="178"/>
  </r>
  <r>
    <n v="50502"/>
    <x v="241"/>
    <x v="191"/>
    <n v="180900"/>
    <n v="9112"/>
    <s v="12B"/>
    <x v="1"/>
    <n v="15.05"/>
    <x v="7"/>
    <n v="11"/>
    <x v="0"/>
    <x v="16"/>
    <x v="178"/>
  </r>
  <r>
    <n v="50502"/>
    <x v="241"/>
    <x v="154"/>
    <n v="180900"/>
    <n v="9112"/>
    <s v="12B"/>
    <x v="1"/>
    <n v="435.3"/>
    <x v="7"/>
    <n v="11"/>
    <x v="0"/>
    <x v="2"/>
    <x v="142"/>
  </r>
  <r>
    <n v="50502"/>
    <x v="241"/>
    <x v="154"/>
    <n v="180900"/>
    <n v="9112"/>
    <s v="12C"/>
    <x v="1"/>
    <n v="-10.93"/>
    <x v="7"/>
    <n v="11"/>
    <x v="0"/>
    <x v="2"/>
    <x v="142"/>
  </r>
  <r>
    <n v="50502"/>
    <x v="241"/>
    <x v="154"/>
    <n v="180900"/>
    <n v="9112"/>
    <s v="20C"/>
    <x v="1"/>
    <n v="6.69"/>
    <x v="7"/>
    <n v="11"/>
    <x v="0"/>
    <x v="2"/>
    <x v="142"/>
  </r>
  <r>
    <n v="50502"/>
    <x v="241"/>
    <x v="128"/>
    <n v="180900"/>
    <n v="9112"/>
    <s v="24C"/>
    <x v="1"/>
    <n v="50.78"/>
    <x v="7"/>
    <n v="11"/>
    <x v="0"/>
    <x v="2"/>
    <x v="117"/>
  </r>
  <r>
    <n v="50502"/>
    <x v="241"/>
    <x v="139"/>
    <n v="180900"/>
    <n v="9112"/>
    <s v="24C"/>
    <x v="1"/>
    <n v="68.489999999999995"/>
    <x v="7"/>
    <n v="11"/>
    <x v="0"/>
    <x v="2"/>
    <x v="128"/>
  </r>
  <r>
    <n v="50502"/>
    <x v="241"/>
    <x v="125"/>
    <n v="180900"/>
    <n v="9112"/>
    <s v="12C"/>
    <x v="1"/>
    <n v="130.28"/>
    <x v="7"/>
    <n v="11"/>
    <x v="0"/>
    <x v="2"/>
    <x v="114"/>
  </r>
  <r>
    <n v="50502"/>
    <x v="241"/>
    <x v="137"/>
    <n v="180900"/>
    <n v="9112"/>
    <s v="12C"/>
    <x v="1"/>
    <n v="227.1"/>
    <x v="7"/>
    <n v="11"/>
    <x v="0"/>
    <x v="28"/>
    <x v="126"/>
  </r>
  <r>
    <n v="50502"/>
    <x v="241"/>
    <x v="14"/>
    <n v="180900"/>
    <n v="9112"/>
    <s v=""/>
    <x v="1"/>
    <n v="1773.9"/>
    <x v="7"/>
    <n v="11"/>
    <x v="0"/>
    <x v="8"/>
    <x v="14"/>
  </r>
  <r>
    <n v="50502"/>
    <x v="241"/>
    <x v="14"/>
    <n v="180900"/>
    <n v="9112"/>
    <s v="12A"/>
    <x v="1"/>
    <n v="1589.54"/>
    <x v="7"/>
    <n v="11"/>
    <x v="0"/>
    <x v="8"/>
    <x v="14"/>
  </r>
  <r>
    <n v="50502"/>
    <x v="241"/>
    <x v="14"/>
    <n v="180900"/>
    <n v="9112"/>
    <s v="12B"/>
    <x v="1"/>
    <n v="1344.37"/>
    <x v="7"/>
    <n v="11"/>
    <x v="0"/>
    <x v="8"/>
    <x v="14"/>
  </r>
  <r>
    <n v="50502"/>
    <x v="241"/>
    <x v="14"/>
    <n v="180900"/>
    <n v="9112"/>
    <s v="12C"/>
    <x v="1"/>
    <n v="736.08"/>
    <x v="7"/>
    <n v="11"/>
    <x v="0"/>
    <x v="8"/>
    <x v="14"/>
  </r>
  <r>
    <n v="50502"/>
    <x v="241"/>
    <x v="14"/>
    <n v="180900"/>
    <n v="9112"/>
    <s v="20C"/>
    <x v="1"/>
    <n v="-4.91"/>
    <x v="7"/>
    <n v="11"/>
    <x v="0"/>
    <x v="8"/>
    <x v="14"/>
  </r>
  <r>
    <n v="50502"/>
    <x v="241"/>
    <x v="14"/>
    <n v="180900"/>
    <n v="9112"/>
    <s v="350"/>
    <x v="1"/>
    <n v="2878.35"/>
    <x v="7"/>
    <n v="11"/>
    <x v="0"/>
    <x v="8"/>
    <x v="14"/>
  </r>
  <r>
    <n v="50502"/>
    <x v="241"/>
    <x v="140"/>
    <n v="180900"/>
    <n v="9112"/>
    <s v="25B"/>
    <x v="1"/>
    <n v="3.84"/>
    <x v="7"/>
    <n v="11"/>
    <x v="0"/>
    <x v="2"/>
    <x v="129"/>
  </r>
  <r>
    <n v="50502"/>
    <x v="241"/>
    <x v="140"/>
    <n v="180900"/>
    <n v="9112"/>
    <s v="25C"/>
    <x v="1"/>
    <n v="869.41"/>
    <x v="7"/>
    <n v="11"/>
    <x v="0"/>
    <x v="2"/>
    <x v="129"/>
  </r>
  <r>
    <n v="50502"/>
    <x v="241"/>
    <x v="49"/>
    <n v="180900"/>
    <n v="9112"/>
    <s v="25C"/>
    <x v="1"/>
    <n v="13.87"/>
    <x v="7"/>
    <n v="11"/>
    <x v="0"/>
    <x v="2"/>
    <x v="38"/>
  </r>
  <r>
    <n v="50502"/>
    <x v="241"/>
    <x v="131"/>
    <n v="180900"/>
    <n v="9112"/>
    <s v="24C"/>
    <x v="1"/>
    <n v="-7.0000000000000007E-2"/>
    <x v="7"/>
    <n v="11"/>
    <x v="0"/>
    <x v="2"/>
    <x v="120"/>
  </r>
  <r>
    <n v="50502"/>
    <x v="241"/>
    <x v="93"/>
    <n v="180900"/>
    <n v="9112"/>
    <s v="24C"/>
    <x v="1"/>
    <n v="21.52"/>
    <x v="7"/>
    <n v="11"/>
    <x v="0"/>
    <x v="2"/>
    <x v="82"/>
  </r>
  <r>
    <n v="50502"/>
    <x v="241"/>
    <x v="38"/>
    <n v="180900"/>
    <n v="9112"/>
    <s v="25B"/>
    <x v="1"/>
    <n v="188.92"/>
    <x v="7"/>
    <n v="11"/>
    <x v="0"/>
    <x v="12"/>
    <x v="29"/>
  </r>
  <r>
    <n v="50502"/>
    <x v="241"/>
    <x v="38"/>
    <n v="180900"/>
    <n v="9112"/>
    <s v="25C"/>
    <x v="1"/>
    <n v="357.61"/>
    <x v="7"/>
    <n v="11"/>
    <x v="0"/>
    <x v="12"/>
    <x v="29"/>
  </r>
  <r>
    <n v="50502"/>
    <x v="241"/>
    <x v="38"/>
    <n v="180900"/>
    <n v="9112"/>
    <s v="350"/>
    <x v="1"/>
    <n v="678.83"/>
    <x v="7"/>
    <n v="11"/>
    <x v="0"/>
    <x v="12"/>
    <x v="29"/>
  </r>
  <r>
    <n v="50502"/>
    <x v="241"/>
    <x v="51"/>
    <n v="180900"/>
    <n v="9112"/>
    <s v="25B"/>
    <x v="1"/>
    <n v="80.2"/>
    <x v="7"/>
    <n v="11"/>
    <x v="0"/>
    <x v="12"/>
    <x v="40"/>
  </r>
  <r>
    <n v="50502"/>
    <x v="241"/>
    <x v="52"/>
    <n v="180900"/>
    <n v="9112"/>
    <s v="25B"/>
    <x v="1"/>
    <n v="195.99"/>
    <x v="7"/>
    <n v="11"/>
    <x v="0"/>
    <x v="14"/>
    <x v="41"/>
  </r>
  <r>
    <n v="50502"/>
    <x v="241"/>
    <x v="52"/>
    <n v="180900"/>
    <n v="9112"/>
    <s v="350"/>
    <x v="1"/>
    <n v="795.36"/>
    <x v="7"/>
    <n v="11"/>
    <x v="0"/>
    <x v="14"/>
    <x v="41"/>
  </r>
  <r>
    <n v="50502"/>
    <x v="241"/>
    <x v="87"/>
    <n v="180900"/>
    <n v="9112"/>
    <s v="27B"/>
    <x v="1"/>
    <n v="39.76"/>
    <x v="7"/>
    <n v="11"/>
    <x v="0"/>
    <x v="8"/>
    <x v="76"/>
  </r>
  <r>
    <n v="50502"/>
    <x v="241"/>
    <x v="87"/>
    <n v="180900"/>
    <n v="9112"/>
    <s v="350"/>
    <x v="1"/>
    <n v="26.69"/>
    <x v="7"/>
    <n v="11"/>
    <x v="0"/>
    <x v="8"/>
    <x v="76"/>
  </r>
  <r>
    <n v="50502"/>
    <x v="241"/>
    <x v="88"/>
    <n v="180900"/>
    <n v="9112"/>
    <s v="12B"/>
    <x v="1"/>
    <n v="511.04"/>
    <x v="7"/>
    <n v="11"/>
    <x v="0"/>
    <x v="17"/>
    <x v="77"/>
  </r>
  <r>
    <n v="50502"/>
    <x v="241"/>
    <x v="88"/>
    <n v="180900"/>
    <n v="9112"/>
    <s v="12C"/>
    <x v="1"/>
    <n v="1638.94"/>
    <x v="7"/>
    <n v="11"/>
    <x v="0"/>
    <x v="17"/>
    <x v="77"/>
  </r>
  <r>
    <n v="50502"/>
    <x v="241"/>
    <x v="88"/>
    <n v="180900"/>
    <n v="9112"/>
    <s v="28A"/>
    <x v="1"/>
    <n v="522.16999999999996"/>
    <x v="7"/>
    <n v="11"/>
    <x v="0"/>
    <x v="17"/>
    <x v="77"/>
  </r>
  <r>
    <n v="50502"/>
    <x v="241"/>
    <x v="85"/>
    <n v="180900"/>
    <n v="9112"/>
    <s v="25C"/>
    <x v="1"/>
    <n v="152.18"/>
    <x v="7"/>
    <n v="11"/>
    <x v="0"/>
    <x v="2"/>
    <x v="74"/>
  </r>
  <r>
    <n v="50502"/>
    <x v="241"/>
    <x v="60"/>
    <n v="180900"/>
    <n v="9112"/>
    <s v="12B"/>
    <x v="1"/>
    <n v="607.97"/>
    <x v="7"/>
    <n v="11"/>
    <x v="0"/>
    <x v="0"/>
    <x v="49"/>
  </r>
  <r>
    <n v="50502"/>
    <x v="241"/>
    <x v="190"/>
    <n v="180900"/>
    <n v="9112"/>
    <s v="12B"/>
    <x v="1"/>
    <n v="406.34"/>
    <x v="7"/>
    <n v="11"/>
    <x v="0"/>
    <x v="0"/>
    <x v="177"/>
  </r>
  <r>
    <n v="50502"/>
    <x v="241"/>
    <x v="190"/>
    <n v="180900"/>
    <n v="9112"/>
    <s v="12C"/>
    <x v="1"/>
    <n v="39.67"/>
    <x v="7"/>
    <n v="11"/>
    <x v="0"/>
    <x v="0"/>
    <x v="177"/>
  </r>
  <r>
    <n v="50502"/>
    <x v="241"/>
    <x v="207"/>
    <n v="180900"/>
    <n v="9112"/>
    <s v="12B"/>
    <x v="1"/>
    <n v="293.61"/>
    <x v="7"/>
    <n v="11"/>
    <x v="0"/>
    <x v="0"/>
    <x v="194"/>
  </r>
  <r>
    <n v="50502"/>
    <x v="241"/>
    <x v="11"/>
    <n v="180900"/>
    <n v="9112"/>
    <s v=""/>
    <x v="1"/>
    <n v="540.15"/>
    <x v="7"/>
    <n v="11"/>
    <x v="0"/>
    <x v="0"/>
    <x v="11"/>
  </r>
  <r>
    <n v="50502"/>
    <x v="241"/>
    <x v="11"/>
    <n v="180900"/>
    <n v="9112"/>
    <s v="12C"/>
    <x v="1"/>
    <n v="26.79"/>
    <x v="7"/>
    <n v="11"/>
    <x v="0"/>
    <x v="0"/>
    <x v="11"/>
  </r>
  <r>
    <n v="50502"/>
    <x v="241"/>
    <x v="11"/>
    <n v="180900"/>
    <n v="9112"/>
    <s v="29A"/>
    <x v="1"/>
    <n v="67.11"/>
    <x v="7"/>
    <n v="11"/>
    <x v="0"/>
    <x v="0"/>
    <x v="11"/>
  </r>
  <r>
    <n v="50502"/>
    <x v="241"/>
    <x v="11"/>
    <n v="180900"/>
    <n v="9112"/>
    <s v="29B"/>
    <x v="1"/>
    <n v="852.73"/>
    <x v="7"/>
    <n v="11"/>
    <x v="0"/>
    <x v="0"/>
    <x v="11"/>
  </r>
  <r>
    <n v="50502"/>
    <x v="241"/>
    <x v="166"/>
    <n v="180900"/>
    <n v="9112"/>
    <s v="21C"/>
    <x v="1"/>
    <n v="42.59"/>
    <x v="7"/>
    <n v="11"/>
    <x v="9"/>
    <x v="1"/>
    <x v="153"/>
  </r>
  <r>
    <n v="50502"/>
    <x v="241"/>
    <x v="62"/>
    <n v="180900"/>
    <n v="9112"/>
    <s v="21A"/>
    <x v="1"/>
    <n v="44.55"/>
    <x v="7"/>
    <n v="11"/>
    <x v="6"/>
    <x v="1"/>
    <x v="51"/>
  </r>
  <r>
    <n v="50502"/>
    <x v="241"/>
    <x v="112"/>
    <n v="180900"/>
    <n v="9112"/>
    <s v="20C"/>
    <x v="1"/>
    <n v="92.74"/>
    <x v="7"/>
    <n v="11"/>
    <x v="2"/>
    <x v="24"/>
    <x v="101"/>
  </r>
  <r>
    <n v="50502"/>
    <x v="241"/>
    <x v="116"/>
    <n v="180900"/>
    <n v="9112"/>
    <s v="21A"/>
    <x v="1"/>
    <n v="1.01"/>
    <x v="7"/>
    <n v="11"/>
    <x v="2"/>
    <x v="24"/>
    <x v="105"/>
  </r>
  <r>
    <n v="50502"/>
    <x v="241"/>
    <x v="116"/>
    <n v="180900"/>
    <n v="9112"/>
    <s v="21C"/>
    <x v="1"/>
    <n v="17.55"/>
    <x v="7"/>
    <n v="11"/>
    <x v="2"/>
    <x v="24"/>
    <x v="105"/>
  </r>
  <r>
    <n v="50502"/>
    <x v="241"/>
    <x v="9"/>
    <n v="180900"/>
    <n v="9112"/>
    <s v=""/>
    <x v="1"/>
    <n v="7024.17"/>
    <x v="7"/>
    <n v="11"/>
    <x v="1"/>
    <x v="1"/>
    <x v="9"/>
  </r>
  <r>
    <n v="50502"/>
    <x v="241"/>
    <x v="9"/>
    <n v="180900"/>
    <n v="9112"/>
    <s v="350"/>
    <x v="1"/>
    <n v="3047.4"/>
    <x v="7"/>
    <n v="11"/>
    <x v="1"/>
    <x v="1"/>
    <x v="9"/>
  </r>
  <r>
    <n v="50502"/>
    <x v="241"/>
    <x v="104"/>
    <n v="180900"/>
    <n v="9112"/>
    <s v="12A"/>
    <x v="1"/>
    <n v="0"/>
    <x v="8"/>
    <n v="11"/>
    <x v="0"/>
    <x v="11"/>
    <x v="93"/>
  </r>
  <r>
    <n v="50502"/>
    <x v="241"/>
    <x v="6"/>
    <n v="180900"/>
    <n v="9112"/>
    <s v="12A"/>
    <x v="1"/>
    <n v="0"/>
    <x v="8"/>
    <n v="11"/>
    <x v="0"/>
    <x v="4"/>
    <x v="6"/>
  </r>
  <r>
    <n v="50502"/>
    <x v="241"/>
    <x v="6"/>
    <n v="180900"/>
    <n v="9112"/>
    <s v="12B"/>
    <x v="1"/>
    <n v="0"/>
    <x v="8"/>
    <n v="11"/>
    <x v="0"/>
    <x v="4"/>
    <x v="6"/>
  </r>
  <r>
    <n v="50502"/>
    <x v="241"/>
    <x v="102"/>
    <n v="180900"/>
    <n v="9112"/>
    <s v="12A"/>
    <x v="1"/>
    <n v="0"/>
    <x v="8"/>
    <n v="11"/>
    <x v="0"/>
    <x v="22"/>
    <x v="91"/>
  </r>
  <r>
    <n v="50502"/>
    <x v="241"/>
    <x v="25"/>
    <n v="180900"/>
    <n v="9112"/>
    <s v="12A"/>
    <x v="1"/>
    <n v="0"/>
    <x v="8"/>
    <n v="11"/>
    <x v="0"/>
    <x v="9"/>
    <x v="25"/>
  </r>
  <r>
    <n v="50502"/>
    <x v="241"/>
    <x v="25"/>
    <n v="180900"/>
    <n v="9112"/>
    <s v="12B"/>
    <x v="1"/>
    <n v="0"/>
    <x v="8"/>
    <n v="11"/>
    <x v="0"/>
    <x v="9"/>
    <x v="25"/>
  </r>
  <r>
    <n v="50502"/>
    <x v="241"/>
    <x v="25"/>
    <n v="180900"/>
    <n v="9112"/>
    <s v="12C"/>
    <x v="1"/>
    <n v="0"/>
    <x v="8"/>
    <n v="11"/>
    <x v="0"/>
    <x v="9"/>
    <x v="25"/>
  </r>
  <r>
    <n v="50502"/>
    <x v="241"/>
    <x v="25"/>
    <n v="180900"/>
    <n v="9112"/>
    <s v="20C"/>
    <x v="1"/>
    <n v="0"/>
    <x v="8"/>
    <n v="11"/>
    <x v="0"/>
    <x v="9"/>
    <x v="25"/>
  </r>
  <r>
    <n v="50502"/>
    <x v="241"/>
    <x v="103"/>
    <n v="180900"/>
    <n v="9112"/>
    <s v="17A"/>
    <x v="1"/>
    <n v="0"/>
    <x v="8"/>
    <n v="11"/>
    <x v="0"/>
    <x v="23"/>
    <x v="92"/>
  </r>
  <r>
    <n v="50502"/>
    <x v="241"/>
    <x v="97"/>
    <n v="180900"/>
    <n v="9112"/>
    <s v="12A"/>
    <x v="1"/>
    <n v="0"/>
    <x v="8"/>
    <n v="11"/>
    <x v="0"/>
    <x v="17"/>
    <x v="86"/>
  </r>
  <r>
    <n v="50502"/>
    <x v="241"/>
    <x v="100"/>
    <n v="180900"/>
    <n v="9112"/>
    <s v=""/>
    <x v="1"/>
    <n v="0"/>
    <x v="8"/>
    <n v="11"/>
    <x v="0"/>
    <x v="21"/>
    <x v="89"/>
  </r>
  <r>
    <n v="50502"/>
    <x v="241"/>
    <x v="100"/>
    <n v="180900"/>
    <n v="9112"/>
    <s v="16A"/>
    <x v="1"/>
    <n v="0"/>
    <x v="8"/>
    <n v="11"/>
    <x v="0"/>
    <x v="21"/>
    <x v="89"/>
  </r>
  <r>
    <n v="50502"/>
    <x v="241"/>
    <x v="26"/>
    <n v="180900"/>
    <n v="9112"/>
    <s v="12A"/>
    <x v="1"/>
    <n v="0"/>
    <x v="8"/>
    <n v="11"/>
    <x v="0"/>
    <x v="10"/>
    <x v="26"/>
  </r>
  <r>
    <n v="50502"/>
    <x v="241"/>
    <x v="26"/>
    <n v="180900"/>
    <n v="9112"/>
    <s v="12B"/>
    <x v="1"/>
    <n v="0"/>
    <x v="8"/>
    <n v="11"/>
    <x v="0"/>
    <x v="10"/>
    <x v="26"/>
  </r>
  <r>
    <n v="50502"/>
    <x v="241"/>
    <x v="27"/>
    <n v="180900"/>
    <n v="9112"/>
    <s v="12A"/>
    <x v="1"/>
    <n v="0"/>
    <x v="8"/>
    <n v="11"/>
    <x v="0"/>
    <x v="11"/>
    <x v="27"/>
  </r>
  <r>
    <n v="50502"/>
    <x v="241"/>
    <x v="27"/>
    <n v="180900"/>
    <n v="9112"/>
    <s v="12B"/>
    <x v="1"/>
    <n v="0"/>
    <x v="8"/>
    <n v="11"/>
    <x v="0"/>
    <x v="11"/>
    <x v="27"/>
  </r>
  <r>
    <n v="50502"/>
    <x v="241"/>
    <x v="89"/>
    <n v="180900"/>
    <n v="9112"/>
    <s v="11A"/>
    <x v="1"/>
    <n v="0"/>
    <x v="8"/>
    <n v="11"/>
    <x v="0"/>
    <x v="5"/>
    <x v="78"/>
  </r>
  <r>
    <n v="50502"/>
    <x v="241"/>
    <x v="89"/>
    <n v="180900"/>
    <n v="9112"/>
    <s v="16A"/>
    <x v="1"/>
    <n v="0"/>
    <x v="8"/>
    <n v="11"/>
    <x v="0"/>
    <x v="5"/>
    <x v="78"/>
  </r>
  <r>
    <n v="50502"/>
    <x v="241"/>
    <x v="7"/>
    <n v="180900"/>
    <n v="9112"/>
    <s v="16A"/>
    <x v="1"/>
    <n v="0"/>
    <x v="8"/>
    <n v="11"/>
    <x v="0"/>
    <x v="5"/>
    <x v="7"/>
  </r>
  <r>
    <n v="50502"/>
    <x v="241"/>
    <x v="92"/>
    <n v="180900"/>
    <n v="9112"/>
    <s v="16A"/>
    <x v="1"/>
    <n v="0"/>
    <x v="8"/>
    <n v="11"/>
    <x v="0"/>
    <x v="18"/>
    <x v="81"/>
  </r>
  <r>
    <n v="50502"/>
    <x v="241"/>
    <x v="199"/>
    <n v="180900"/>
    <n v="9112"/>
    <s v="12A"/>
    <x v="1"/>
    <n v="0"/>
    <x v="8"/>
    <n v="11"/>
    <x v="0"/>
    <x v="30"/>
    <x v="186"/>
  </r>
  <r>
    <n v="50502"/>
    <x v="241"/>
    <x v="199"/>
    <n v="180900"/>
    <n v="9112"/>
    <s v="12B"/>
    <x v="1"/>
    <n v="0"/>
    <x v="8"/>
    <n v="11"/>
    <x v="0"/>
    <x v="30"/>
    <x v="186"/>
  </r>
  <r>
    <n v="50502"/>
    <x v="241"/>
    <x v="50"/>
    <n v="180900"/>
    <n v="9112"/>
    <s v="12A"/>
    <x v="1"/>
    <n v="0"/>
    <x v="8"/>
    <n v="11"/>
    <x v="0"/>
    <x v="13"/>
    <x v="39"/>
  </r>
  <r>
    <n v="50502"/>
    <x v="241"/>
    <x v="99"/>
    <n v="180900"/>
    <n v="9112"/>
    <s v="12A"/>
    <x v="1"/>
    <n v="0"/>
    <x v="8"/>
    <n v="11"/>
    <x v="0"/>
    <x v="20"/>
    <x v="88"/>
  </r>
  <r>
    <n v="50502"/>
    <x v="241"/>
    <x v="99"/>
    <n v="180900"/>
    <n v="9112"/>
    <s v="20C"/>
    <x v="1"/>
    <n v="0"/>
    <x v="8"/>
    <n v="11"/>
    <x v="0"/>
    <x v="20"/>
    <x v="88"/>
  </r>
  <r>
    <n v="50502"/>
    <x v="241"/>
    <x v="198"/>
    <n v="180900"/>
    <n v="9112"/>
    <s v="17A"/>
    <x v="1"/>
    <n v="0"/>
    <x v="8"/>
    <n v="11"/>
    <x v="0"/>
    <x v="11"/>
    <x v="185"/>
  </r>
  <r>
    <n v="50502"/>
    <x v="241"/>
    <x v="198"/>
    <n v="180900"/>
    <n v="9112"/>
    <s v="17B"/>
    <x v="1"/>
    <n v="0"/>
    <x v="8"/>
    <n v="11"/>
    <x v="0"/>
    <x v="11"/>
    <x v="185"/>
  </r>
  <r>
    <n v="50502"/>
    <x v="241"/>
    <x v="185"/>
    <n v="180900"/>
    <n v="9112"/>
    <s v="12A"/>
    <x v="1"/>
    <n v="0"/>
    <x v="8"/>
    <n v="11"/>
    <x v="0"/>
    <x v="8"/>
    <x v="172"/>
  </r>
  <r>
    <n v="50502"/>
    <x v="241"/>
    <x v="55"/>
    <n v="180900"/>
    <n v="9112"/>
    <s v="12B"/>
    <x v="1"/>
    <n v="0"/>
    <x v="8"/>
    <n v="11"/>
    <x v="0"/>
    <x v="15"/>
    <x v="44"/>
  </r>
  <r>
    <n v="50502"/>
    <x v="241"/>
    <x v="55"/>
    <n v="180900"/>
    <n v="9112"/>
    <s v="15A"/>
    <x v="1"/>
    <n v="0"/>
    <x v="8"/>
    <n v="11"/>
    <x v="0"/>
    <x v="15"/>
    <x v="44"/>
  </r>
  <r>
    <n v="50502"/>
    <x v="241"/>
    <x v="56"/>
    <n v="180900"/>
    <n v="9112"/>
    <s v=""/>
    <x v="1"/>
    <n v="0"/>
    <x v="8"/>
    <n v="11"/>
    <x v="0"/>
    <x v="15"/>
    <x v="45"/>
  </r>
  <r>
    <n v="50502"/>
    <x v="241"/>
    <x v="56"/>
    <n v="180900"/>
    <n v="9112"/>
    <s v="15A"/>
    <x v="1"/>
    <n v="0"/>
    <x v="8"/>
    <n v="11"/>
    <x v="0"/>
    <x v="15"/>
    <x v="45"/>
  </r>
  <r>
    <n v="50502"/>
    <x v="241"/>
    <x v="96"/>
    <n v="180900"/>
    <n v="9112"/>
    <s v="11A"/>
    <x v="1"/>
    <n v="0"/>
    <x v="8"/>
    <n v="11"/>
    <x v="0"/>
    <x v="15"/>
    <x v="85"/>
  </r>
  <r>
    <n v="50502"/>
    <x v="241"/>
    <x v="96"/>
    <n v="180900"/>
    <n v="9112"/>
    <s v="12A"/>
    <x v="1"/>
    <n v="0"/>
    <x v="8"/>
    <n v="11"/>
    <x v="0"/>
    <x v="15"/>
    <x v="85"/>
  </r>
  <r>
    <n v="50502"/>
    <x v="241"/>
    <x v="59"/>
    <n v="180900"/>
    <n v="9112"/>
    <s v="12A"/>
    <x v="1"/>
    <n v="0"/>
    <x v="8"/>
    <n v="11"/>
    <x v="0"/>
    <x v="8"/>
    <x v="48"/>
  </r>
  <r>
    <n v="50502"/>
    <x v="241"/>
    <x v="138"/>
    <n v="180900"/>
    <n v="9112"/>
    <s v="12A"/>
    <x v="1"/>
    <n v="0"/>
    <x v="8"/>
    <n v="11"/>
    <x v="0"/>
    <x v="16"/>
    <x v="127"/>
  </r>
  <r>
    <n v="50502"/>
    <x v="241"/>
    <x v="138"/>
    <n v="180900"/>
    <n v="9112"/>
    <s v="12B"/>
    <x v="1"/>
    <n v="0"/>
    <x v="8"/>
    <n v="11"/>
    <x v="0"/>
    <x v="16"/>
    <x v="127"/>
  </r>
  <r>
    <n v="50502"/>
    <x v="241"/>
    <x v="205"/>
    <n v="180900"/>
    <n v="9112"/>
    <s v="12A"/>
    <x v="1"/>
    <n v="0"/>
    <x v="8"/>
    <n v="11"/>
    <x v="0"/>
    <x v="16"/>
    <x v="192"/>
  </r>
  <r>
    <n v="50502"/>
    <x v="241"/>
    <x v="196"/>
    <n v="180900"/>
    <n v="9112"/>
    <s v="25B"/>
    <x v="1"/>
    <n v="0"/>
    <x v="8"/>
    <n v="11"/>
    <x v="0"/>
    <x v="16"/>
    <x v="183"/>
  </r>
  <r>
    <n v="50502"/>
    <x v="241"/>
    <x v="200"/>
    <n v="180900"/>
    <n v="9112"/>
    <s v="12A"/>
    <x v="1"/>
    <n v="0"/>
    <x v="8"/>
    <n v="11"/>
    <x v="0"/>
    <x v="16"/>
    <x v="187"/>
  </r>
  <r>
    <n v="50502"/>
    <x v="241"/>
    <x v="200"/>
    <n v="180900"/>
    <n v="9112"/>
    <s v="12B"/>
    <x v="1"/>
    <n v="0"/>
    <x v="8"/>
    <n v="11"/>
    <x v="0"/>
    <x v="16"/>
    <x v="187"/>
  </r>
  <r>
    <n v="50502"/>
    <x v="241"/>
    <x v="64"/>
    <n v="180900"/>
    <n v="9112"/>
    <s v="12A"/>
    <x v="1"/>
    <n v="0"/>
    <x v="8"/>
    <n v="11"/>
    <x v="0"/>
    <x v="16"/>
    <x v="53"/>
  </r>
  <r>
    <n v="50502"/>
    <x v="241"/>
    <x v="64"/>
    <n v="180900"/>
    <n v="9112"/>
    <s v="12B"/>
    <x v="1"/>
    <n v="0"/>
    <x v="8"/>
    <n v="11"/>
    <x v="0"/>
    <x v="16"/>
    <x v="53"/>
  </r>
  <r>
    <n v="50502"/>
    <x v="241"/>
    <x v="90"/>
    <n v="180900"/>
    <n v="9112"/>
    <s v="12A"/>
    <x v="1"/>
    <n v="0"/>
    <x v="8"/>
    <n v="11"/>
    <x v="0"/>
    <x v="16"/>
    <x v="79"/>
  </r>
  <r>
    <n v="50502"/>
    <x v="241"/>
    <x v="90"/>
    <n v="180900"/>
    <n v="9112"/>
    <s v="12B"/>
    <x v="1"/>
    <n v="0"/>
    <x v="8"/>
    <n v="11"/>
    <x v="0"/>
    <x v="16"/>
    <x v="79"/>
  </r>
  <r>
    <n v="50502"/>
    <x v="241"/>
    <x v="90"/>
    <n v="180900"/>
    <n v="9112"/>
    <s v="12C"/>
    <x v="1"/>
    <n v="0"/>
    <x v="8"/>
    <n v="11"/>
    <x v="0"/>
    <x v="16"/>
    <x v="79"/>
  </r>
  <r>
    <n v="50502"/>
    <x v="241"/>
    <x v="90"/>
    <n v="180900"/>
    <n v="9112"/>
    <s v="20C"/>
    <x v="1"/>
    <n v="0"/>
    <x v="8"/>
    <n v="11"/>
    <x v="0"/>
    <x v="16"/>
    <x v="79"/>
  </r>
  <r>
    <n v="50502"/>
    <x v="241"/>
    <x v="193"/>
    <n v="180900"/>
    <n v="9112"/>
    <s v="12A"/>
    <x v="1"/>
    <n v="0"/>
    <x v="8"/>
    <n v="11"/>
    <x v="0"/>
    <x v="16"/>
    <x v="180"/>
  </r>
  <r>
    <n v="50502"/>
    <x v="241"/>
    <x v="193"/>
    <n v="180900"/>
    <n v="9112"/>
    <s v="12B"/>
    <x v="1"/>
    <n v="0"/>
    <x v="8"/>
    <n v="11"/>
    <x v="0"/>
    <x v="16"/>
    <x v="180"/>
  </r>
  <r>
    <n v="50502"/>
    <x v="241"/>
    <x v="84"/>
    <n v="180900"/>
    <n v="9112"/>
    <s v="12A"/>
    <x v="1"/>
    <n v="0"/>
    <x v="8"/>
    <n v="11"/>
    <x v="0"/>
    <x v="16"/>
    <x v="73"/>
  </r>
  <r>
    <n v="50502"/>
    <x v="241"/>
    <x v="84"/>
    <n v="180900"/>
    <n v="9112"/>
    <s v="12B"/>
    <x v="1"/>
    <n v="0"/>
    <x v="8"/>
    <n v="11"/>
    <x v="0"/>
    <x v="16"/>
    <x v="73"/>
  </r>
  <r>
    <n v="50502"/>
    <x v="241"/>
    <x v="84"/>
    <n v="180900"/>
    <n v="9112"/>
    <s v="12C"/>
    <x v="1"/>
    <n v="0"/>
    <x v="8"/>
    <n v="11"/>
    <x v="0"/>
    <x v="16"/>
    <x v="73"/>
  </r>
  <r>
    <n v="50502"/>
    <x v="241"/>
    <x v="84"/>
    <n v="180900"/>
    <n v="9112"/>
    <s v="20C"/>
    <x v="1"/>
    <n v="0"/>
    <x v="8"/>
    <n v="11"/>
    <x v="0"/>
    <x v="16"/>
    <x v="73"/>
  </r>
  <r>
    <n v="50502"/>
    <x v="241"/>
    <x v="191"/>
    <n v="180900"/>
    <n v="9112"/>
    <s v="12A"/>
    <x v="1"/>
    <n v="0"/>
    <x v="8"/>
    <n v="11"/>
    <x v="0"/>
    <x v="16"/>
    <x v="178"/>
  </r>
  <r>
    <n v="50502"/>
    <x v="241"/>
    <x v="191"/>
    <n v="180900"/>
    <n v="9112"/>
    <s v="12B"/>
    <x v="1"/>
    <n v="0"/>
    <x v="8"/>
    <n v="11"/>
    <x v="0"/>
    <x v="16"/>
    <x v="178"/>
  </r>
  <r>
    <n v="50502"/>
    <x v="241"/>
    <x v="154"/>
    <n v="180900"/>
    <n v="9112"/>
    <s v="12B"/>
    <x v="1"/>
    <n v="0"/>
    <x v="8"/>
    <n v="11"/>
    <x v="0"/>
    <x v="2"/>
    <x v="142"/>
  </r>
  <r>
    <n v="50502"/>
    <x v="241"/>
    <x v="154"/>
    <n v="180900"/>
    <n v="9112"/>
    <s v="20C"/>
    <x v="1"/>
    <n v="0"/>
    <x v="8"/>
    <n v="11"/>
    <x v="0"/>
    <x v="2"/>
    <x v="142"/>
  </r>
  <r>
    <n v="50502"/>
    <x v="241"/>
    <x v="139"/>
    <n v="180900"/>
    <n v="9112"/>
    <s v="24C"/>
    <x v="1"/>
    <n v="0"/>
    <x v="8"/>
    <n v="11"/>
    <x v="0"/>
    <x v="2"/>
    <x v="128"/>
  </r>
  <r>
    <n v="50502"/>
    <x v="241"/>
    <x v="125"/>
    <n v="180900"/>
    <n v="9112"/>
    <s v="12C"/>
    <x v="1"/>
    <n v="0"/>
    <x v="8"/>
    <n v="11"/>
    <x v="0"/>
    <x v="2"/>
    <x v="114"/>
  </r>
  <r>
    <n v="50502"/>
    <x v="241"/>
    <x v="14"/>
    <n v="180900"/>
    <n v="9112"/>
    <s v="12A"/>
    <x v="1"/>
    <n v="0"/>
    <x v="8"/>
    <n v="11"/>
    <x v="0"/>
    <x v="8"/>
    <x v="14"/>
  </r>
  <r>
    <n v="50502"/>
    <x v="241"/>
    <x v="14"/>
    <n v="180900"/>
    <n v="9112"/>
    <s v="12B"/>
    <x v="1"/>
    <n v="0"/>
    <x v="8"/>
    <n v="11"/>
    <x v="0"/>
    <x v="8"/>
    <x v="14"/>
  </r>
  <r>
    <n v="50502"/>
    <x v="241"/>
    <x v="14"/>
    <n v="180900"/>
    <n v="9112"/>
    <s v="20C"/>
    <x v="1"/>
    <n v="0"/>
    <x v="8"/>
    <n v="11"/>
    <x v="0"/>
    <x v="8"/>
    <x v="14"/>
  </r>
  <r>
    <n v="50502"/>
    <x v="241"/>
    <x v="140"/>
    <n v="180900"/>
    <n v="9112"/>
    <s v="25B"/>
    <x v="1"/>
    <n v="0"/>
    <x v="8"/>
    <n v="11"/>
    <x v="0"/>
    <x v="2"/>
    <x v="129"/>
  </r>
  <r>
    <n v="50502"/>
    <x v="241"/>
    <x v="49"/>
    <n v="180900"/>
    <n v="9112"/>
    <s v="25C"/>
    <x v="1"/>
    <n v="0"/>
    <x v="8"/>
    <n v="11"/>
    <x v="0"/>
    <x v="2"/>
    <x v="38"/>
  </r>
  <r>
    <n v="50502"/>
    <x v="241"/>
    <x v="93"/>
    <n v="180900"/>
    <n v="9112"/>
    <s v="24C"/>
    <x v="1"/>
    <n v="0"/>
    <x v="8"/>
    <n v="11"/>
    <x v="0"/>
    <x v="2"/>
    <x v="82"/>
  </r>
  <r>
    <n v="50502"/>
    <x v="241"/>
    <x v="38"/>
    <n v="180900"/>
    <n v="9112"/>
    <s v="25B"/>
    <x v="1"/>
    <n v="0"/>
    <x v="8"/>
    <n v="11"/>
    <x v="0"/>
    <x v="12"/>
    <x v="29"/>
  </r>
  <r>
    <n v="50502"/>
    <x v="241"/>
    <x v="51"/>
    <n v="180900"/>
    <n v="9112"/>
    <s v="25B"/>
    <x v="1"/>
    <n v="0"/>
    <x v="8"/>
    <n v="11"/>
    <x v="0"/>
    <x v="12"/>
    <x v="40"/>
  </r>
  <r>
    <n v="50502"/>
    <x v="241"/>
    <x v="52"/>
    <n v="180900"/>
    <n v="9112"/>
    <s v="25B"/>
    <x v="1"/>
    <n v="0"/>
    <x v="8"/>
    <n v="11"/>
    <x v="0"/>
    <x v="14"/>
    <x v="41"/>
  </r>
  <r>
    <n v="50502"/>
    <x v="241"/>
    <x v="87"/>
    <n v="180900"/>
    <n v="9112"/>
    <s v="27B"/>
    <x v="1"/>
    <n v="0"/>
    <x v="8"/>
    <n v="11"/>
    <x v="0"/>
    <x v="8"/>
    <x v="76"/>
  </r>
  <r>
    <n v="50502"/>
    <x v="241"/>
    <x v="88"/>
    <n v="180900"/>
    <n v="9112"/>
    <s v="12B"/>
    <x v="1"/>
    <n v="0"/>
    <x v="8"/>
    <n v="11"/>
    <x v="0"/>
    <x v="17"/>
    <x v="77"/>
  </r>
  <r>
    <n v="50502"/>
    <x v="241"/>
    <x v="88"/>
    <n v="180900"/>
    <n v="9112"/>
    <s v="28A"/>
    <x v="1"/>
    <n v="0"/>
    <x v="8"/>
    <n v="11"/>
    <x v="0"/>
    <x v="17"/>
    <x v="77"/>
  </r>
  <r>
    <n v="50502"/>
    <x v="241"/>
    <x v="60"/>
    <n v="180900"/>
    <n v="9112"/>
    <s v="12B"/>
    <x v="1"/>
    <n v="0"/>
    <x v="8"/>
    <n v="11"/>
    <x v="0"/>
    <x v="0"/>
    <x v="49"/>
  </r>
  <r>
    <n v="50502"/>
    <x v="241"/>
    <x v="190"/>
    <n v="180900"/>
    <n v="9112"/>
    <s v="12B"/>
    <x v="1"/>
    <n v="0"/>
    <x v="8"/>
    <n v="11"/>
    <x v="0"/>
    <x v="0"/>
    <x v="177"/>
  </r>
  <r>
    <n v="50502"/>
    <x v="241"/>
    <x v="207"/>
    <n v="180900"/>
    <n v="9112"/>
    <s v="12B"/>
    <x v="1"/>
    <n v="0"/>
    <x v="8"/>
    <n v="11"/>
    <x v="0"/>
    <x v="0"/>
    <x v="194"/>
  </r>
  <r>
    <n v="50502"/>
    <x v="241"/>
    <x v="11"/>
    <n v="180900"/>
    <n v="9112"/>
    <s v="12C"/>
    <x v="1"/>
    <n v="0"/>
    <x v="8"/>
    <n v="11"/>
    <x v="0"/>
    <x v="0"/>
    <x v="11"/>
  </r>
  <r>
    <n v="50502"/>
    <x v="241"/>
    <x v="11"/>
    <n v="180900"/>
    <n v="9112"/>
    <s v="29A"/>
    <x v="1"/>
    <n v="0"/>
    <x v="8"/>
    <n v="11"/>
    <x v="0"/>
    <x v="0"/>
    <x v="11"/>
  </r>
  <r>
    <n v="50502"/>
    <x v="241"/>
    <x v="11"/>
    <n v="180900"/>
    <n v="9112"/>
    <s v="29B"/>
    <x v="1"/>
    <n v="0"/>
    <x v="8"/>
    <n v="11"/>
    <x v="0"/>
    <x v="0"/>
    <x v="11"/>
  </r>
  <r>
    <n v="50502"/>
    <x v="241"/>
    <x v="62"/>
    <n v="180900"/>
    <n v="9112"/>
    <s v="21A"/>
    <x v="1"/>
    <n v="0"/>
    <x v="8"/>
    <n v="11"/>
    <x v="6"/>
    <x v="1"/>
    <x v="51"/>
  </r>
  <r>
    <n v="50502"/>
    <x v="241"/>
    <x v="112"/>
    <n v="180900"/>
    <n v="9112"/>
    <s v="20C"/>
    <x v="1"/>
    <n v="0"/>
    <x v="8"/>
    <n v="11"/>
    <x v="2"/>
    <x v="24"/>
    <x v="101"/>
  </r>
  <r>
    <n v="50502"/>
    <x v="241"/>
    <x v="116"/>
    <n v="180900"/>
    <n v="9112"/>
    <s v="21A"/>
    <x v="1"/>
    <n v="0"/>
    <x v="8"/>
    <n v="11"/>
    <x v="2"/>
    <x v="24"/>
    <x v="105"/>
  </r>
  <r>
    <n v="50502"/>
    <x v="241"/>
    <x v="9"/>
    <n v="180900"/>
    <n v="9112"/>
    <s v=""/>
    <x v="1"/>
    <n v="0"/>
    <x v="8"/>
    <n v="11"/>
    <x v="1"/>
    <x v="1"/>
    <x v="9"/>
  </r>
  <r>
    <n v="50502"/>
    <x v="241"/>
    <x v="102"/>
    <n v="180900"/>
    <n v="9113"/>
    <s v="12A"/>
    <x v="1"/>
    <n v="1082.53"/>
    <x v="7"/>
    <n v="11"/>
    <x v="0"/>
    <x v="22"/>
    <x v="91"/>
  </r>
  <r>
    <n v="50502"/>
    <x v="241"/>
    <x v="25"/>
    <n v="180900"/>
    <n v="9113"/>
    <s v="12A"/>
    <x v="1"/>
    <n v="1118.75"/>
    <x v="7"/>
    <n v="11"/>
    <x v="0"/>
    <x v="9"/>
    <x v="25"/>
  </r>
  <r>
    <n v="50502"/>
    <x v="241"/>
    <x v="25"/>
    <n v="180900"/>
    <n v="9113"/>
    <s v="12B"/>
    <x v="1"/>
    <n v="734.33"/>
    <x v="7"/>
    <n v="11"/>
    <x v="0"/>
    <x v="9"/>
    <x v="25"/>
  </r>
  <r>
    <n v="50502"/>
    <x v="241"/>
    <x v="97"/>
    <n v="180900"/>
    <n v="9113"/>
    <s v="12A"/>
    <x v="1"/>
    <n v="3529.36"/>
    <x v="7"/>
    <n v="11"/>
    <x v="0"/>
    <x v="17"/>
    <x v="86"/>
  </r>
  <r>
    <n v="50502"/>
    <x v="241"/>
    <x v="27"/>
    <n v="180900"/>
    <n v="9113"/>
    <s v="12A"/>
    <x v="1"/>
    <n v="3447.32"/>
    <x v="7"/>
    <n v="11"/>
    <x v="0"/>
    <x v="11"/>
    <x v="27"/>
  </r>
  <r>
    <n v="50502"/>
    <x v="241"/>
    <x v="89"/>
    <n v="180900"/>
    <n v="9113"/>
    <s v="16A"/>
    <x v="1"/>
    <n v="305.41000000000003"/>
    <x v="7"/>
    <n v="11"/>
    <x v="0"/>
    <x v="5"/>
    <x v="78"/>
  </r>
  <r>
    <n v="50502"/>
    <x v="241"/>
    <x v="99"/>
    <n v="180900"/>
    <n v="9113"/>
    <s v="12C"/>
    <x v="1"/>
    <n v="3026.56"/>
    <x v="7"/>
    <n v="11"/>
    <x v="0"/>
    <x v="20"/>
    <x v="88"/>
  </r>
  <r>
    <n v="50502"/>
    <x v="241"/>
    <x v="138"/>
    <n v="180900"/>
    <n v="9113"/>
    <s v="12A"/>
    <x v="1"/>
    <n v="2990.28"/>
    <x v="7"/>
    <n v="11"/>
    <x v="0"/>
    <x v="16"/>
    <x v="127"/>
  </r>
  <r>
    <n v="50502"/>
    <x v="241"/>
    <x v="14"/>
    <n v="180900"/>
    <n v="9113"/>
    <s v=""/>
    <x v="1"/>
    <n v="2069.36"/>
    <x v="7"/>
    <n v="11"/>
    <x v="0"/>
    <x v="8"/>
    <x v="14"/>
  </r>
  <r>
    <n v="50502"/>
    <x v="241"/>
    <x v="14"/>
    <n v="180900"/>
    <n v="9113"/>
    <s v="12A"/>
    <x v="1"/>
    <n v="1048.06"/>
    <x v="7"/>
    <n v="11"/>
    <x v="0"/>
    <x v="8"/>
    <x v="14"/>
  </r>
  <r>
    <n v="50502"/>
    <x v="241"/>
    <x v="14"/>
    <n v="180900"/>
    <n v="9113"/>
    <s v="12B"/>
    <x v="1"/>
    <n v="579.61"/>
    <x v="7"/>
    <n v="11"/>
    <x v="0"/>
    <x v="8"/>
    <x v="14"/>
  </r>
  <r>
    <n v="50502"/>
    <x v="241"/>
    <x v="14"/>
    <n v="180900"/>
    <n v="9113"/>
    <s v="12C"/>
    <x v="1"/>
    <n v="15.03"/>
    <x v="7"/>
    <n v="11"/>
    <x v="0"/>
    <x v="8"/>
    <x v="14"/>
  </r>
  <r>
    <n v="50502"/>
    <x v="241"/>
    <x v="88"/>
    <n v="180900"/>
    <n v="9113"/>
    <s v="28A"/>
    <x v="1"/>
    <n v="1816.24"/>
    <x v="7"/>
    <n v="11"/>
    <x v="0"/>
    <x v="17"/>
    <x v="77"/>
  </r>
  <r>
    <n v="50502"/>
    <x v="241"/>
    <x v="11"/>
    <n v="180900"/>
    <n v="9113"/>
    <s v="29B"/>
    <x v="1"/>
    <n v="485.86"/>
    <x v="7"/>
    <n v="11"/>
    <x v="0"/>
    <x v="0"/>
    <x v="11"/>
  </r>
  <r>
    <n v="50502"/>
    <x v="241"/>
    <x v="102"/>
    <n v="180900"/>
    <n v="9113"/>
    <s v="12A"/>
    <x v="1"/>
    <n v="0"/>
    <x v="8"/>
    <n v="11"/>
    <x v="0"/>
    <x v="22"/>
    <x v="91"/>
  </r>
  <r>
    <n v="50502"/>
    <x v="241"/>
    <x v="25"/>
    <n v="180900"/>
    <n v="9113"/>
    <s v="12A"/>
    <x v="1"/>
    <n v="0"/>
    <x v="8"/>
    <n v="11"/>
    <x v="0"/>
    <x v="9"/>
    <x v="25"/>
  </r>
  <r>
    <n v="50502"/>
    <x v="241"/>
    <x v="25"/>
    <n v="180900"/>
    <n v="9113"/>
    <s v="12B"/>
    <x v="1"/>
    <n v="0"/>
    <x v="8"/>
    <n v="11"/>
    <x v="0"/>
    <x v="9"/>
    <x v="25"/>
  </r>
  <r>
    <n v="50502"/>
    <x v="241"/>
    <x v="97"/>
    <n v="180900"/>
    <n v="9113"/>
    <s v="12A"/>
    <x v="1"/>
    <n v="0"/>
    <x v="8"/>
    <n v="11"/>
    <x v="0"/>
    <x v="17"/>
    <x v="86"/>
  </r>
  <r>
    <n v="50502"/>
    <x v="241"/>
    <x v="27"/>
    <n v="180900"/>
    <n v="9113"/>
    <s v="12A"/>
    <x v="1"/>
    <n v="0"/>
    <x v="8"/>
    <n v="11"/>
    <x v="0"/>
    <x v="11"/>
    <x v="27"/>
  </r>
  <r>
    <n v="50502"/>
    <x v="241"/>
    <x v="89"/>
    <n v="180900"/>
    <n v="9113"/>
    <s v="16A"/>
    <x v="1"/>
    <n v="0"/>
    <x v="8"/>
    <n v="11"/>
    <x v="0"/>
    <x v="5"/>
    <x v="78"/>
  </r>
  <r>
    <n v="50502"/>
    <x v="241"/>
    <x v="138"/>
    <n v="180900"/>
    <n v="9113"/>
    <s v="12A"/>
    <x v="1"/>
    <n v="0"/>
    <x v="8"/>
    <n v="11"/>
    <x v="0"/>
    <x v="16"/>
    <x v="127"/>
  </r>
  <r>
    <n v="50502"/>
    <x v="241"/>
    <x v="14"/>
    <n v="180900"/>
    <n v="9113"/>
    <s v="12A"/>
    <x v="1"/>
    <n v="0"/>
    <x v="8"/>
    <n v="11"/>
    <x v="0"/>
    <x v="8"/>
    <x v="14"/>
  </r>
  <r>
    <n v="50502"/>
    <x v="241"/>
    <x v="14"/>
    <n v="180900"/>
    <n v="9113"/>
    <s v="12B"/>
    <x v="1"/>
    <n v="0"/>
    <x v="8"/>
    <n v="11"/>
    <x v="0"/>
    <x v="8"/>
    <x v="14"/>
  </r>
  <r>
    <n v="50502"/>
    <x v="241"/>
    <x v="88"/>
    <n v="180900"/>
    <n v="9113"/>
    <s v="28A"/>
    <x v="1"/>
    <n v="0"/>
    <x v="8"/>
    <n v="11"/>
    <x v="0"/>
    <x v="17"/>
    <x v="77"/>
  </r>
  <r>
    <n v="50502"/>
    <x v="241"/>
    <x v="11"/>
    <n v="180900"/>
    <n v="9113"/>
    <s v="29B"/>
    <x v="1"/>
    <n v="0"/>
    <x v="8"/>
    <n v="11"/>
    <x v="0"/>
    <x v="0"/>
    <x v="11"/>
  </r>
  <r>
    <n v="50502"/>
    <x v="241"/>
    <x v="96"/>
    <n v="801104"/>
    <n v="1001"/>
    <s v=""/>
    <x v="1"/>
    <n v="1058.6400000000001"/>
    <x v="7"/>
    <n v="11"/>
    <x v="0"/>
    <x v="15"/>
    <x v="85"/>
  </r>
  <r>
    <n v="50502"/>
    <x v="241"/>
    <x v="96"/>
    <n v="801104"/>
    <n v="1001"/>
    <s v=""/>
    <x v="1"/>
    <n v="0"/>
    <x v="8"/>
    <n v="11"/>
    <x v="0"/>
    <x v="15"/>
    <x v="85"/>
  </r>
  <r>
    <n v="50502"/>
    <x v="241"/>
    <x v="96"/>
    <n v="801104"/>
    <n v="9103"/>
    <s v=""/>
    <x v="1"/>
    <n v="179.97"/>
    <x v="7"/>
    <n v="11"/>
    <x v="0"/>
    <x v="15"/>
    <x v="85"/>
  </r>
  <r>
    <n v="50502"/>
    <x v="241"/>
    <x v="96"/>
    <n v="801104"/>
    <n v="9103"/>
    <s v=""/>
    <x v="1"/>
    <n v="0"/>
    <x v="8"/>
    <n v="11"/>
    <x v="0"/>
    <x v="15"/>
    <x v="85"/>
  </r>
  <r>
    <n v="50502"/>
    <x v="241"/>
    <x v="96"/>
    <n v="801104"/>
    <n v="9112"/>
    <s v=""/>
    <x v="1"/>
    <n v="232.9"/>
    <x v="7"/>
    <n v="11"/>
    <x v="0"/>
    <x v="15"/>
    <x v="85"/>
  </r>
  <r>
    <n v="50502"/>
    <x v="241"/>
    <x v="96"/>
    <n v="801104"/>
    <n v="9112"/>
    <s v=""/>
    <x v="1"/>
    <n v="0"/>
    <x v="8"/>
    <n v="11"/>
    <x v="0"/>
    <x v="15"/>
    <x v="85"/>
  </r>
  <r>
    <n v="50502"/>
    <x v="242"/>
    <x v="12"/>
    <n v="180501"/>
    <n v="9103"/>
    <s v="GD3"/>
    <x v="1"/>
    <n v="-4149.46"/>
    <x v="7"/>
    <n v="11"/>
    <x v="0"/>
    <x v="7"/>
    <x v="12"/>
  </r>
  <r>
    <n v="50502"/>
    <x v="242"/>
    <x v="8"/>
    <n v="180501"/>
    <n v="9112"/>
    <s v="GD3"/>
    <x v="1"/>
    <n v="-5369.88"/>
    <x v="7"/>
    <n v="11"/>
    <x v="0"/>
    <x v="6"/>
    <x v="8"/>
  </r>
  <r>
    <n v="50502"/>
    <x v="242"/>
    <x v="199"/>
    <n v="180900"/>
    <n v="1001"/>
    <s v="12A"/>
    <x v="1"/>
    <n v="4.2699999999999996"/>
    <x v="7"/>
    <n v="11"/>
    <x v="0"/>
    <x v="30"/>
    <x v="186"/>
  </r>
  <r>
    <n v="50502"/>
    <x v="242"/>
    <x v="84"/>
    <n v="180900"/>
    <n v="1001"/>
    <s v="12A"/>
    <x v="1"/>
    <n v="-13.89"/>
    <x v="7"/>
    <n v="11"/>
    <x v="0"/>
    <x v="16"/>
    <x v="73"/>
  </r>
  <r>
    <n v="50502"/>
    <x v="242"/>
    <x v="199"/>
    <n v="180900"/>
    <n v="1001"/>
    <s v="12A"/>
    <x v="1"/>
    <n v="0"/>
    <x v="8"/>
    <n v="11"/>
    <x v="0"/>
    <x v="30"/>
    <x v="186"/>
  </r>
  <r>
    <n v="50502"/>
    <x v="242"/>
    <x v="84"/>
    <n v="180900"/>
    <n v="1001"/>
    <s v="12A"/>
    <x v="1"/>
    <n v="0"/>
    <x v="8"/>
    <n v="11"/>
    <x v="0"/>
    <x v="16"/>
    <x v="73"/>
  </r>
  <r>
    <n v="50502"/>
    <x v="242"/>
    <x v="104"/>
    <n v="180900"/>
    <n v="9103"/>
    <s v="30C"/>
    <x v="1"/>
    <n v="-511.01"/>
    <x v="7"/>
    <n v="11"/>
    <x v="0"/>
    <x v="11"/>
    <x v="93"/>
  </r>
  <r>
    <n v="50502"/>
    <x v="242"/>
    <x v="6"/>
    <n v="180900"/>
    <n v="9103"/>
    <s v="30C"/>
    <x v="1"/>
    <n v="-1479.07"/>
    <x v="7"/>
    <n v="11"/>
    <x v="0"/>
    <x v="4"/>
    <x v="6"/>
  </r>
  <r>
    <n v="50502"/>
    <x v="242"/>
    <x v="102"/>
    <n v="180900"/>
    <n v="9103"/>
    <s v="30C"/>
    <x v="1"/>
    <n v="-932.15"/>
    <x v="7"/>
    <n v="11"/>
    <x v="0"/>
    <x v="22"/>
    <x v="91"/>
  </r>
  <r>
    <n v="50502"/>
    <x v="242"/>
    <x v="25"/>
    <n v="180900"/>
    <n v="9103"/>
    <s v="30C"/>
    <x v="1"/>
    <n v="-3157.59"/>
    <x v="7"/>
    <n v="11"/>
    <x v="0"/>
    <x v="9"/>
    <x v="25"/>
  </r>
  <r>
    <n v="50502"/>
    <x v="242"/>
    <x v="103"/>
    <n v="180900"/>
    <n v="9103"/>
    <s v="30C"/>
    <x v="1"/>
    <n v="-1449.72"/>
    <x v="7"/>
    <n v="11"/>
    <x v="0"/>
    <x v="23"/>
    <x v="92"/>
  </r>
  <r>
    <n v="50502"/>
    <x v="242"/>
    <x v="97"/>
    <n v="180900"/>
    <n v="9103"/>
    <s v="30C"/>
    <x v="1"/>
    <n v="-701.53"/>
    <x v="7"/>
    <n v="11"/>
    <x v="0"/>
    <x v="17"/>
    <x v="86"/>
  </r>
  <r>
    <n v="50502"/>
    <x v="242"/>
    <x v="100"/>
    <n v="180900"/>
    <n v="9103"/>
    <s v="30C"/>
    <x v="1"/>
    <n v="-1406.01"/>
    <x v="7"/>
    <n v="11"/>
    <x v="0"/>
    <x v="21"/>
    <x v="89"/>
  </r>
  <r>
    <n v="50502"/>
    <x v="242"/>
    <x v="26"/>
    <n v="180900"/>
    <n v="9103"/>
    <s v="30C"/>
    <x v="1"/>
    <n v="-1107.6099999999999"/>
    <x v="7"/>
    <n v="11"/>
    <x v="0"/>
    <x v="10"/>
    <x v="26"/>
  </r>
  <r>
    <n v="50502"/>
    <x v="242"/>
    <x v="27"/>
    <n v="180900"/>
    <n v="9103"/>
    <s v="30C"/>
    <x v="1"/>
    <n v="-4385.62"/>
    <x v="7"/>
    <n v="11"/>
    <x v="0"/>
    <x v="11"/>
    <x v="27"/>
  </r>
  <r>
    <n v="50502"/>
    <x v="242"/>
    <x v="89"/>
    <n v="180900"/>
    <n v="9103"/>
    <s v="30C"/>
    <x v="1"/>
    <n v="-1761.21"/>
    <x v="7"/>
    <n v="11"/>
    <x v="0"/>
    <x v="5"/>
    <x v="78"/>
  </r>
  <r>
    <n v="50502"/>
    <x v="242"/>
    <x v="7"/>
    <n v="180900"/>
    <n v="9103"/>
    <s v="30C"/>
    <x v="1"/>
    <n v="-1665.27"/>
    <x v="7"/>
    <n v="11"/>
    <x v="0"/>
    <x v="5"/>
    <x v="7"/>
  </r>
  <r>
    <n v="50502"/>
    <x v="242"/>
    <x v="92"/>
    <n v="180900"/>
    <n v="9103"/>
    <s v="30C"/>
    <x v="1"/>
    <n v="-940.07"/>
    <x v="7"/>
    <n v="11"/>
    <x v="0"/>
    <x v="18"/>
    <x v="81"/>
  </r>
  <r>
    <n v="50502"/>
    <x v="242"/>
    <x v="199"/>
    <n v="180900"/>
    <n v="9103"/>
    <s v="30C"/>
    <x v="1"/>
    <n v="-1380.05"/>
    <x v="7"/>
    <n v="11"/>
    <x v="0"/>
    <x v="30"/>
    <x v="186"/>
  </r>
  <r>
    <n v="50502"/>
    <x v="242"/>
    <x v="50"/>
    <n v="180900"/>
    <n v="9103"/>
    <s v="30C"/>
    <x v="1"/>
    <n v="-1318.47"/>
    <x v="7"/>
    <n v="11"/>
    <x v="0"/>
    <x v="13"/>
    <x v="39"/>
  </r>
  <r>
    <n v="50502"/>
    <x v="242"/>
    <x v="99"/>
    <n v="180900"/>
    <n v="9103"/>
    <s v="30C"/>
    <x v="1"/>
    <n v="-754.46"/>
    <x v="7"/>
    <n v="11"/>
    <x v="0"/>
    <x v="20"/>
    <x v="88"/>
  </r>
  <r>
    <n v="50502"/>
    <x v="242"/>
    <x v="198"/>
    <n v="180900"/>
    <n v="9103"/>
    <s v="30C"/>
    <x v="1"/>
    <n v="-465.62"/>
    <x v="7"/>
    <n v="11"/>
    <x v="0"/>
    <x v="11"/>
    <x v="185"/>
  </r>
  <r>
    <n v="50502"/>
    <x v="242"/>
    <x v="185"/>
    <n v="180900"/>
    <n v="9103"/>
    <s v="30C"/>
    <x v="1"/>
    <n v="-543.05999999999995"/>
    <x v="7"/>
    <n v="11"/>
    <x v="0"/>
    <x v="8"/>
    <x v="172"/>
  </r>
  <r>
    <n v="50502"/>
    <x v="242"/>
    <x v="55"/>
    <n v="180900"/>
    <n v="9103"/>
    <s v="30C"/>
    <x v="1"/>
    <n v="-893.16"/>
    <x v="7"/>
    <n v="11"/>
    <x v="0"/>
    <x v="15"/>
    <x v="44"/>
  </r>
  <r>
    <n v="50502"/>
    <x v="242"/>
    <x v="56"/>
    <n v="180900"/>
    <n v="9103"/>
    <s v="30C"/>
    <x v="1"/>
    <n v="-1969.65"/>
    <x v="7"/>
    <n v="11"/>
    <x v="0"/>
    <x v="15"/>
    <x v="45"/>
  </r>
  <r>
    <n v="50502"/>
    <x v="242"/>
    <x v="204"/>
    <n v="180900"/>
    <n v="9103"/>
    <s v="30C"/>
    <x v="1"/>
    <n v="-441.57"/>
    <x v="7"/>
    <n v="11"/>
    <x v="0"/>
    <x v="15"/>
    <x v="191"/>
  </r>
  <r>
    <n v="50502"/>
    <x v="242"/>
    <x v="96"/>
    <n v="180900"/>
    <n v="9103"/>
    <s v="30C"/>
    <x v="1"/>
    <n v="-808.69"/>
    <x v="7"/>
    <n v="11"/>
    <x v="0"/>
    <x v="15"/>
    <x v="85"/>
  </r>
  <r>
    <n v="50502"/>
    <x v="242"/>
    <x v="59"/>
    <n v="180900"/>
    <n v="9103"/>
    <s v="30C"/>
    <x v="1"/>
    <n v="-792.94"/>
    <x v="7"/>
    <n v="11"/>
    <x v="0"/>
    <x v="8"/>
    <x v="48"/>
  </r>
  <r>
    <n v="50502"/>
    <x v="242"/>
    <x v="138"/>
    <n v="180900"/>
    <n v="9103"/>
    <s v="30C"/>
    <x v="1"/>
    <n v="-1481.03"/>
    <x v="7"/>
    <n v="11"/>
    <x v="0"/>
    <x v="16"/>
    <x v="127"/>
  </r>
  <r>
    <n v="50502"/>
    <x v="242"/>
    <x v="205"/>
    <n v="180900"/>
    <n v="9103"/>
    <s v="30C"/>
    <x v="1"/>
    <n v="-1213.6199999999999"/>
    <x v="7"/>
    <n v="11"/>
    <x v="0"/>
    <x v="16"/>
    <x v="192"/>
  </r>
  <r>
    <n v="50502"/>
    <x v="242"/>
    <x v="196"/>
    <n v="180900"/>
    <n v="9103"/>
    <s v="30C"/>
    <x v="1"/>
    <n v="-1554.57"/>
    <x v="7"/>
    <n v="11"/>
    <x v="0"/>
    <x v="16"/>
    <x v="183"/>
  </r>
  <r>
    <n v="50502"/>
    <x v="242"/>
    <x v="200"/>
    <n v="180900"/>
    <n v="9103"/>
    <s v="30C"/>
    <x v="1"/>
    <n v="-492.99"/>
    <x v="7"/>
    <n v="11"/>
    <x v="0"/>
    <x v="16"/>
    <x v="187"/>
  </r>
  <r>
    <n v="50502"/>
    <x v="242"/>
    <x v="64"/>
    <n v="180900"/>
    <n v="9103"/>
    <s v="30C"/>
    <x v="1"/>
    <n v="-1202.51"/>
    <x v="7"/>
    <n v="11"/>
    <x v="0"/>
    <x v="16"/>
    <x v="53"/>
  </r>
  <r>
    <n v="50502"/>
    <x v="242"/>
    <x v="90"/>
    <n v="180900"/>
    <n v="9103"/>
    <s v="30C"/>
    <x v="1"/>
    <n v="-7076.34"/>
    <x v="7"/>
    <n v="11"/>
    <x v="0"/>
    <x v="16"/>
    <x v="79"/>
  </r>
  <r>
    <n v="50502"/>
    <x v="242"/>
    <x v="193"/>
    <n v="180900"/>
    <n v="9103"/>
    <s v="30C"/>
    <x v="1"/>
    <n v="-624.49"/>
    <x v="7"/>
    <n v="11"/>
    <x v="0"/>
    <x v="16"/>
    <x v="180"/>
  </r>
  <r>
    <n v="50502"/>
    <x v="242"/>
    <x v="84"/>
    <n v="180900"/>
    <n v="9103"/>
    <s v="30C"/>
    <x v="1"/>
    <n v="-2308.66"/>
    <x v="7"/>
    <n v="11"/>
    <x v="0"/>
    <x v="16"/>
    <x v="73"/>
  </r>
  <r>
    <n v="50502"/>
    <x v="242"/>
    <x v="124"/>
    <n v="180900"/>
    <n v="9103"/>
    <s v="30C"/>
    <x v="1"/>
    <n v="-1634.1"/>
    <x v="7"/>
    <n v="11"/>
    <x v="0"/>
    <x v="26"/>
    <x v="113"/>
  </r>
  <r>
    <n v="50502"/>
    <x v="242"/>
    <x v="191"/>
    <n v="180900"/>
    <n v="9103"/>
    <s v="30C"/>
    <x v="1"/>
    <n v="-920.78"/>
    <x v="7"/>
    <n v="11"/>
    <x v="0"/>
    <x v="16"/>
    <x v="178"/>
  </r>
  <r>
    <n v="50502"/>
    <x v="242"/>
    <x v="98"/>
    <n v="180900"/>
    <n v="9103"/>
    <s v="30C"/>
    <x v="1"/>
    <n v="-1461.44"/>
    <x v="7"/>
    <n v="11"/>
    <x v="0"/>
    <x v="19"/>
    <x v="87"/>
  </r>
  <r>
    <n v="50502"/>
    <x v="242"/>
    <x v="91"/>
    <n v="180900"/>
    <n v="9103"/>
    <s v="30D"/>
    <x v="1"/>
    <n v="-3116.23"/>
    <x v="7"/>
    <n v="11"/>
    <x v="0"/>
    <x v="2"/>
    <x v="80"/>
  </r>
  <r>
    <n v="50502"/>
    <x v="242"/>
    <x v="154"/>
    <n v="180900"/>
    <n v="9103"/>
    <s v="30D"/>
    <x v="1"/>
    <n v="-1415.67"/>
    <x v="7"/>
    <n v="11"/>
    <x v="0"/>
    <x v="2"/>
    <x v="142"/>
  </r>
  <r>
    <n v="50502"/>
    <x v="242"/>
    <x v="151"/>
    <n v="180900"/>
    <n v="9103"/>
    <s v="30D"/>
    <x v="1"/>
    <n v="-2950.69"/>
    <x v="7"/>
    <n v="11"/>
    <x v="0"/>
    <x v="2"/>
    <x v="140"/>
  </r>
  <r>
    <n v="50502"/>
    <x v="242"/>
    <x v="156"/>
    <n v="180900"/>
    <n v="9103"/>
    <s v="30D"/>
    <x v="1"/>
    <n v="-1793.23"/>
    <x v="7"/>
    <n v="11"/>
    <x v="0"/>
    <x v="2"/>
    <x v="144"/>
  </r>
  <r>
    <n v="50502"/>
    <x v="242"/>
    <x v="128"/>
    <n v="180900"/>
    <n v="9103"/>
    <s v="30D"/>
    <x v="1"/>
    <n v="-2372.5500000000002"/>
    <x v="7"/>
    <n v="11"/>
    <x v="0"/>
    <x v="2"/>
    <x v="117"/>
  </r>
  <r>
    <n v="50502"/>
    <x v="242"/>
    <x v="133"/>
    <n v="180900"/>
    <n v="9103"/>
    <s v="30D"/>
    <x v="1"/>
    <n v="-842.56"/>
    <x v="7"/>
    <n v="11"/>
    <x v="0"/>
    <x v="2"/>
    <x v="122"/>
  </r>
  <r>
    <n v="50502"/>
    <x v="242"/>
    <x v="127"/>
    <n v="180900"/>
    <n v="9103"/>
    <s v="30D"/>
    <x v="1"/>
    <n v="-824.01"/>
    <x v="7"/>
    <n v="11"/>
    <x v="0"/>
    <x v="2"/>
    <x v="116"/>
  </r>
  <r>
    <n v="50502"/>
    <x v="242"/>
    <x v="134"/>
    <n v="180900"/>
    <n v="9103"/>
    <s v="30D"/>
    <x v="1"/>
    <n v="-827.27"/>
    <x v="7"/>
    <n v="11"/>
    <x v="0"/>
    <x v="2"/>
    <x v="123"/>
  </r>
  <r>
    <n v="50502"/>
    <x v="242"/>
    <x v="132"/>
    <n v="180900"/>
    <n v="9103"/>
    <s v="30D"/>
    <x v="1"/>
    <n v="-846.26"/>
    <x v="7"/>
    <n v="11"/>
    <x v="0"/>
    <x v="2"/>
    <x v="121"/>
  </r>
  <r>
    <n v="50502"/>
    <x v="242"/>
    <x v="135"/>
    <n v="180900"/>
    <n v="9103"/>
    <s v="30D"/>
    <x v="1"/>
    <n v="-568.88"/>
    <x v="7"/>
    <n v="11"/>
    <x v="0"/>
    <x v="2"/>
    <x v="124"/>
  </r>
  <r>
    <n v="50502"/>
    <x v="242"/>
    <x v="47"/>
    <n v="180900"/>
    <n v="9103"/>
    <s v="30D"/>
    <x v="1"/>
    <n v="-392.76"/>
    <x v="7"/>
    <n v="11"/>
    <x v="0"/>
    <x v="2"/>
    <x v="36"/>
  </r>
  <r>
    <n v="50502"/>
    <x v="242"/>
    <x v="139"/>
    <n v="180900"/>
    <n v="9103"/>
    <s v="30D"/>
    <x v="1"/>
    <n v="-226.83"/>
    <x v="7"/>
    <n v="11"/>
    <x v="0"/>
    <x v="2"/>
    <x v="128"/>
  </r>
  <r>
    <n v="50502"/>
    <x v="242"/>
    <x v="125"/>
    <n v="180900"/>
    <n v="9103"/>
    <s v="30D"/>
    <x v="1"/>
    <n v="-445.99"/>
    <x v="7"/>
    <n v="11"/>
    <x v="0"/>
    <x v="2"/>
    <x v="114"/>
  </r>
  <r>
    <n v="50502"/>
    <x v="242"/>
    <x v="137"/>
    <n v="180900"/>
    <n v="9103"/>
    <s v="30D"/>
    <x v="1"/>
    <n v="-208.76"/>
    <x v="7"/>
    <n v="11"/>
    <x v="0"/>
    <x v="28"/>
    <x v="126"/>
  </r>
  <r>
    <n v="50502"/>
    <x v="242"/>
    <x v="14"/>
    <n v="180900"/>
    <n v="9103"/>
    <s v="30D"/>
    <x v="1"/>
    <n v="-7491.71"/>
    <x v="7"/>
    <n v="11"/>
    <x v="0"/>
    <x v="8"/>
    <x v="14"/>
  </r>
  <r>
    <n v="50502"/>
    <x v="242"/>
    <x v="136"/>
    <n v="180900"/>
    <n v="9103"/>
    <s v="30D"/>
    <x v="1"/>
    <n v="-408.96"/>
    <x v="7"/>
    <n v="11"/>
    <x v="0"/>
    <x v="0"/>
    <x v="125"/>
  </r>
  <r>
    <n v="50502"/>
    <x v="242"/>
    <x v="157"/>
    <n v="180900"/>
    <n v="9103"/>
    <s v="30D"/>
    <x v="1"/>
    <n v="-2461.62"/>
    <x v="7"/>
    <n v="11"/>
    <x v="0"/>
    <x v="2"/>
    <x v="145"/>
  </r>
  <r>
    <n v="50502"/>
    <x v="242"/>
    <x v="140"/>
    <n v="180900"/>
    <n v="9103"/>
    <s v="30D"/>
    <x v="1"/>
    <n v="-748.01"/>
    <x v="7"/>
    <n v="11"/>
    <x v="0"/>
    <x v="2"/>
    <x v="129"/>
  </r>
  <r>
    <n v="50502"/>
    <x v="242"/>
    <x v="49"/>
    <n v="180900"/>
    <n v="9103"/>
    <s v="30D"/>
    <x v="1"/>
    <n v="-810.38"/>
    <x v="7"/>
    <n v="11"/>
    <x v="0"/>
    <x v="2"/>
    <x v="38"/>
  </r>
  <r>
    <n v="50502"/>
    <x v="242"/>
    <x v="131"/>
    <n v="180900"/>
    <n v="9103"/>
    <s v="30D"/>
    <x v="1"/>
    <n v="-1170.99"/>
    <x v="7"/>
    <n v="11"/>
    <x v="0"/>
    <x v="2"/>
    <x v="120"/>
  </r>
  <r>
    <n v="50502"/>
    <x v="242"/>
    <x v="93"/>
    <n v="180900"/>
    <n v="9103"/>
    <s v="30D"/>
    <x v="1"/>
    <n v="-301.37"/>
    <x v="7"/>
    <n v="11"/>
    <x v="0"/>
    <x v="2"/>
    <x v="82"/>
  </r>
  <r>
    <n v="50502"/>
    <x v="242"/>
    <x v="130"/>
    <n v="180900"/>
    <n v="9103"/>
    <s v="30D"/>
    <x v="1"/>
    <n v="-421.39"/>
    <x v="7"/>
    <n v="11"/>
    <x v="0"/>
    <x v="27"/>
    <x v="119"/>
  </r>
  <r>
    <n v="50502"/>
    <x v="242"/>
    <x v="38"/>
    <n v="180900"/>
    <n v="9103"/>
    <s v="30D"/>
    <x v="1"/>
    <n v="-9912.3799999999992"/>
    <x v="7"/>
    <n v="11"/>
    <x v="0"/>
    <x v="12"/>
    <x v="29"/>
  </r>
  <r>
    <n v="50502"/>
    <x v="242"/>
    <x v="51"/>
    <n v="180900"/>
    <n v="9103"/>
    <s v="30D"/>
    <x v="1"/>
    <n v="-3543.86"/>
    <x v="7"/>
    <n v="11"/>
    <x v="0"/>
    <x v="12"/>
    <x v="40"/>
  </r>
  <r>
    <n v="50502"/>
    <x v="242"/>
    <x v="52"/>
    <n v="180900"/>
    <n v="9103"/>
    <s v="30D"/>
    <x v="1"/>
    <n v="-1491.33"/>
    <x v="7"/>
    <n v="11"/>
    <x v="0"/>
    <x v="14"/>
    <x v="41"/>
  </r>
  <r>
    <n v="50502"/>
    <x v="242"/>
    <x v="201"/>
    <n v="180900"/>
    <n v="9103"/>
    <s v="30D"/>
    <x v="1"/>
    <n v="-144.5"/>
    <x v="7"/>
    <n v="11"/>
    <x v="0"/>
    <x v="14"/>
    <x v="188"/>
  </r>
  <r>
    <n v="50502"/>
    <x v="242"/>
    <x v="87"/>
    <n v="180900"/>
    <n v="9103"/>
    <s v="30D"/>
    <x v="1"/>
    <n v="-2999.78"/>
    <x v="7"/>
    <n v="11"/>
    <x v="0"/>
    <x v="8"/>
    <x v="76"/>
  </r>
  <r>
    <n v="50502"/>
    <x v="242"/>
    <x v="88"/>
    <n v="180900"/>
    <n v="9103"/>
    <s v="30D"/>
    <x v="1"/>
    <n v="-1975.76"/>
    <x v="7"/>
    <n v="11"/>
    <x v="0"/>
    <x v="17"/>
    <x v="77"/>
  </r>
  <r>
    <n v="50502"/>
    <x v="242"/>
    <x v="202"/>
    <n v="180900"/>
    <n v="9103"/>
    <s v="30D"/>
    <x v="1"/>
    <n v="-518.48"/>
    <x v="7"/>
    <n v="11"/>
    <x v="0"/>
    <x v="31"/>
    <x v="189"/>
  </r>
  <r>
    <n v="50502"/>
    <x v="242"/>
    <x v="85"/>
    <n v="180900"/>
    <n v="9103"/>
    <s v="30D"/>
    <x v="1"/>
    <n v="-1103.76"/>
    <x v="7"/>
    <n v="11"/>
    <x v="0"/>
    <x v="2"/>
    <x v="74"/>
  </r>
  <r>
    <n v="50502"/>
    <x v="242"/>
    <x v="117"/>
    <n v="180900"/>
    <n v="9103"/>
    <s v="30D"/>
    <x v="1"/>
    <n v="-343.12"/>
    <x v="7"/>
    <n v="11"/>
    <x v="0"/>
    <x v="5"/>
    <x v="106"/>
  </r>
  <r>
    <n v="50502"/>
    <x v="242"/>
    <x v="60"/>
    <n v="180900"/>
    <n v="9103"/>
    <s v="30D"/>
    <x v="1"/>
    <n v="-473.94"/>
    <x v="7"/>
    <n v="11"/>
    <x v="0"/>
    <x v="0"/>
    <x v="49"/>
  </r>
  <r>
    <n v="50502"/>
    <x v="242"/>
    <x v="190"/>
    <n v="180900"/>
    <n v="9103"/>
    <s v="30D"/>
    <x v="1"/>
    <n v="-730.13"/>
    <x v="7"/>
    <n v="11"/>
    <x v="0"/>
    <x v="0"/>
    <x v="177"/>
  </r>
  <r>
    <n v="50502"/>
    <x v="242"/>
    <x v="207"/>
    <n v="180900"/>
    <n v="9103"/>
    <s v="30D"/>
    <x v="1"/>
    <n v="-718.63"/>
    <x v="7"/>
    <n v="11"/>
    <x v="0"/>
    <x v="0"/>
    <x v="194"/>
  </r>
  <r>
    <n v="50502"/>
    <x v="242"/>
    <x v="11"/>
    <n v="180900"/>
    <n v="9103"/>
    <s v="30D"/>
    <x v="1"/>
    <n v="-4627.42"/>
    <x v="7"/>
    <n v="11"/>
    <x v="0"/>
    <x v="0"/>
    <x v="11"/>
  </r>
  <r>
    <n v="50502"/>
    <x v="242"/>
    <x v="9"/>
    <n v="180900"/>
    <n v="9103"/>
    <s v=""/>
    <x v="1"/>
    <n v="-10608.78"/>
    <x v="7"/>
    <n v="11"/>
    <x v="1"/>
    <x v="1"/>
    <x v="9"/>
  </r>
  <r>
    <n v="50502"/>
    <x v="242"/>
    <x v="120"/>
    <n v="180900"/>
    <n v="9103"/>
    <s v=""/>
    <x v="1"/>
    <n v="-23411.24"/>
    <x v="7"/>
    <n v="11"/>
    <x v="1"/>
    <x v="1"/>
    <x v="109"/>
  </r>
  <r>
    <n v="50502"/>
    <x v="242"/>
    <x v="143"/>
    <n v="180900"/>
    <n v="9103"/>
    <s v=""/>
    <x v="1"/>
    <n v="-12611.53"/>
    <x v="7"/>
    <n v="11"/>
    <x v="1"/>
    <x v="1"/>
    <x v="132"/>
  </r>
  <r>
    <n v="50502"/>
    <x v="242"/>
    <x v="146"/>
    <n v="180900"/>
    <n v="9103"/>
    <s v=""/>
    <x v="1"/>
    <n v="-1815.1"/>
    <x v="7"/>
    <n v="11"/>
    <x v="1"/>
    <x v="1"/>
    <x v="135"/>
  </r>
  <r>
    <n v="50502"/>
    <x v="242"/>
    <x v="141"/>
    <n v="180900"/>
    <n v="9103"/>
    <s v=""/>
    <x v="1"/>
    <n v="-4720.3900000000003"/>
    <x v="7"/>
    <n v="11"/>
    <x v="1"/>
    <x v="1"/>
    <x v="130"/>
  </r>
  <r>
    <n v="50502"/>
    <x v="242"/>
    <x v="17"/>
    <n v="180900"/>
    <n v="9103"/>
    <s v=""/>
    <x v="1"/>
    <n v="-3242.35"/>
    <x v="7"/>
    <n v="11"/>
    <x v="1"/>
    <x v="1"/>
    <x v="17"/>
  </r>
  <r>
    <n v="50502"/>
    <x v="242"/>
    <x v="48"/>
    <n v="180900"/>
    <n v="9103"/>
    <s v=""/>
    <x v="1"/>
    <n v="-2176.5300000000002"/>
    <x v="7"/>
    <n v="11"/>
    <x v="1"/>
    <x v="1"/>
    <x v="37"/>
  </r>
  <r>
    <n v="50502"/>
    <x v="242"/>
    <x v="104"/>
    <n v="180900"/>
    <n v="9103"/>
    <s v="30C"/>
    <x v="1"/>
    <n v="0"/>
    <x v="8"/>
    <n v="11"/>
    <x v="0"/>
    <x v="11"/>
    <x v="93"/>
  </r>
  <r>
    <n v="50502"/>
    <x v="242"/>
    <x v="6"/>
    <n v="180900"/>
    <n v="9103"/>
    <s v="30C"/>
    <x v="1"/>
    <n v="0"/>
    <x v="8"/>
    <n v="11"/>
    <x v="0"/>
    <x v="4"/>
    <x v="6"/>
  </r>
  <r>
    <n v="50502"/>
    <x v="242"/>
    <x v="102"/>
    <n v="180900"/>
    <n v="9103"/>
    <s v="30C"/>
    <x v="1"/>
    <n v="0"/>
    <x v="8"/>
    <n v="11"/>
    <x v="0"/>
    <x v="22"/>
    <x v="91"/>
  </r>
  <r>
    <n v="50502"/>
    <x v="242"/>
    <x v="25"/>
    <n v="180900"/>
    <n v="9103"/>
    <s v="30C"/>
    <x v="1"/>
    <n v="0"/>
    <x v="8"/>
    <n v="11"/>
    <x v="0"/>
    <x v="9"/>
    <x v="25"/>
  </r>
  <r>
    <n v="50502"/>
    <x v="242"/>
    <x v="103"/>
    <n v="180900"/>
    <n v="9103"/>
    <s v="30C"/>
    <x v="1"/>
    <n v="0"/>
    <x v="8"/>
    <n v="11"/>
    <x v="0"/>
    <x v="23"/>
    <x v="92"/>
  </r>
  <r>
    <n v="50502"/>
    <x v="242"/>
    <x v="97"/>
    <n v="180900"/>
    <n v="9103"/>
    <s v="30C"/>
    <x v="1"/>
    <n v="0"/>
    <x v="8"/>
    <n v="11"/>
    <x v="0"/>
    <x v="17"/>
    <x v="86"/>
  </r>
  <r>
    <n v="50502"/>
    <x v="242"/>
    <x v="100"/>
    <n v="180900"/>
    <n v="9103"/>
    <s v="30C"/>
    <x v="1"/>
    <n v="0"/>
    <x v="8"/>
    <n v="11"/>
    <x v="0"/>
    <x v="21"/>
    <x v="89"/>
  </r>
  <r>
    <n v="50502"/>
    <x v="242"/>
    <x v="26"/>
    <n v="180900"/>
    <n v="9103"/>
    <s v="30C"/>
    <x v="1"/>
    <n v="0"/>
    <x v="8"/>
    <n v="11"/>
    <x v="0"/>
    <x v="10"/>
    <x v="26"/>
  </r>
  <r>
    <n v="50502"/>
    <x v="242"/>
    <x v="27"/>
    <n v="180900"/>
    <n v="9103"/>
    <s v="30C"/>
    <x v="1"/>
    <n v="0"/>
    <x v="8"/>
    <n v="11"/>
    <x v="0"/>
    <x v="11"/>
    <x v="27"/>
  </r>
  <r>
    <n v="50502"/>
    <x v="242"/>
    <x v="89"/>
    <n v="180900"/>
    <n v="9103"/>
    <s v="30C"/>
    <x v="1"/>
    <n v="0"/>
    <x v="8"/>
    <n v="11"/>
    <x v="0"/>
    <x v="5"/>
    <x v="78"/>
  </r>
  <r>
    <n v="50502"/>
    <x v="242"/>
    <x v="7"/>
    <n v="180900"/>
    <n v="9103"/>
    <s v="30C"/>
    <x v="1"/>
    <n v="0"/>
    <x v="8"/>
    <n v="11"/>
    <x v="0"/>
    <x v="5"/>
    <x v="7"/>
  </r>
  <r>
    <n v="50502"/>
    <x v="242"/>
    <x v="92"/>
    <n v="180900"/>
    <n v="9103"/>
    <s v="30C"/>
    <x v="1"/>
    <n v="0"/>
    <x v="8"/>
    <n v="11"/>
    <x v="0"/>
    <x v="18"/>
    <x v="81"/>
  </r>
  <r>
    <n v="50502"/>
    <x v="242"/>
    <x v="199"/>
    <n v="180900"/>
    <n v="9103"/>
    <s v="30C"/>
    <x v="1"/>
    <n v="0"/>
    <x v="8"/>
    <n v="11"/>
    <x v="0"/>
    <x v="30"/>
    <x v="186"/>
  </r>
  <r>
    <n v="50502"/>
    <x v="242"/>
    <x v="50"/>
    <n v="180900"/>
    <n v="9103"/>
    <s v="30C"/>
    <x v="1"/>
    <n v="0"/>
    <x v="8"/>
    <n v="11"/>
    <x v="0"/>
    <x v="13"/>
    <x v="39"/>
  </r>
  <r>
    <n v="50502"/>
    <x v="242"/>
    <x v="99"/>
    <n v="180900"/>
    <n v="9103"/>
    <s v="30C"/>
    <x v="1"/>
    <n v="0"/>
    <x v="8"/>
    <n v="11"/>
    <x v="0"/>
    <x v="20"/>
    <x v="88"/>
  </r>
  <r>
    <n v="50502"/>
    <x v="242"/>
    <x v="198"/>
    <n v="180900"/>
    <n v="9103"/>
    <s v="30C"/>
    <x v="1"/>
    <n v="0"/>
    <x v="8"/>
    <n v="11"/>
    <x v="0"/>
    <x v="11"/>
    <x v="185"/>
  </r>
  <r>
    <n v="50502"/>
    <x v="242"/>
    <x v="185"/>
    <n v="180900"/>
    <n v="9103"/>
    <s v="30C"/>
    <x v="1"/>
    <n v="0"/>
    <x v="8"/>
    <n v="11"/>
    <x v="0"/>
    <x v="8"/>
    <x v="172"/>
  </r>
  <r>
    <n v="50502"/>
    <x v="242"/>
    <x v="55"/>
    <n v="180900"/>
    <n v="9103"/>
    <s v="30C"/>
    <x v="1"/>
    <n v="0"/>
    <x v="8"/>
    <n v="11"/>
    <x v="0"/>
    <x v="15"/>
    <x v="44"/>
  </r>
  <r>
    <n v="50502"/>
    <x v="242"/>
    <x v="56"/>
    <n v="180900"/>
    <n v="9103"/>
    <s v="30C"/>
    <x v="1"/>
    <n v="0"/>
    <x v="8"/>
    <n v="11"/>
    <x v="0"/>
    <x v="15"/>
    <x v="45"/>
  </r>
  <r>
    <n v="50502"/>
    <x v="242"/>
    <x v="204"/>
    <n v="180900"/>
    <n v="9103"/>
    <s v="30C"/>
    <x v="1"/>
    <n v="0"/>
    <x v="8"/>
    <n v="11"/>
    <x v="0"/>
    <x v="15"/>
    <x v="191"/>
  </r>
  <r>
    <n v="50502"/>
    <x v="242"/>
    <x v="96"/>
    <n v="180900"/>
    <n v="9103"/>
    <s v="30C"/>
    <x v="1"/>
    <n v="0"/>
    <x v="8"/>
    <n v="11"/>
    <x v="0"/>
    <x v="15"/>
    <x v="85"/>
  </r>
  <r>
    <n v="50502"/>
    <x v="242"/>
    <x v="59"/>
    <n v="180900"/>
    <n v="9103"/>
    <s v="30C"/>
    <x v="1"/>
    <n v="0"/>
    <x v="8"/>
    <n v="11"/>
    <x v="0"/>
    <x v="8"/>
    <x v="48"/>
  </r>
  <r>
    <n v="50502"/>
    <x v="242"/>
    <x v="138"/>
    <n v="180900"/>
    <n v="9103"/>
    <s v="30C"/>
    <x v="1"/>
    <n v="0"/>
    <x v="8"/>
    <n v="11"/>
    <x v="0"/>
    <x v="16"/>
    <x v="127"/>
  </r>
  <r>
    <n v="50502"/>
    <x v="242"/>
    <x v="205"/>
    <n v="180900"/>
    <n v="9103"/>
    <s v="30C"/>
    <x v="1"/>
    <n v="0"/>
    <x v="8"/>
    <n v="11"/>
    <x v="0"/>
    <x v="16"/>
    <x v="192"/>
  </r>
  <r>
    <n v="50502"/>
    <x v="242"/>
    <x v="196"/>
    <n v="180900"/>
    <n v="9103"/>
    <s v="30C"/>
    <x v="1"/>
    <n v="0"/>
    <x v="8"/>
    <n v="11"/>
    <x v="0"/>
    <x v="16"/>
    <x v="183"/>
  </r>
  <r>
    <n v="50502"/>
    <x v="242"/>
    <x v="200"/>
    <n v="180900"/>
    <n v="9103"/>
    <s v="30C"/>
    <x v="1"/>
    <n v="0"/>
    <x v="8"/>
    <n v="11"/>
    <x v="0"/>
    <x v="16"/>
    <x v="187"/>
  </r>
  <r>
    <n v="50502"/>
    <x v="242"/>
    <x v="64"/>
    <n v="180900"/>
    <n v="9103"/>
    <s v="30C"/>
    <x v="1"/>
    <n v="0"/>
    <x v="8"/>
    <n v="11"/>
    <x v="0"/>
    <x v="16"/>
    <x v="53"/>
  </r>
  <r>
    <n v="50502"/>
    <x v="242"/>
    <x v="90"/>
    <n v="180900"/>
    <n v="9103"/>
    <s v="30C"/>
    <x v="1"/>
    <n v="0"/>
    <x v="8"/>
    <n v="11"/>
    <x v="0"/>
    <x v="16"/>
    <x v="79"/>
  </r>
  <r>
    <n v="50502"/>
    <x v="242"/>
    <x v="193"/>
    <n v="180900"/>
    <n v="9103"/>
    <s v="30C"/>
    <x v="1"/>
    <n v="0"/>
    <x v="8"/>
    <n v="11"/>
    <x v="0"/>
    <x v="16"/>
    <x v="180"/>
  </r>
  <r>
    <n v="50502"/>
    <x v="242"/>
    <x v="84"/>
    <n v="180900"/>
    <n v="9103"/>
    <s v="30C"/>
    <x v="1"/>
    <n v="0"/>
    <x v="8"/>
    <n v="11"/>
    <x v="0"/>
    <x v="16"/>
    <x v="73"/>
  </r>
  <r>
    <n v="50502"/>
    <x v="242"/>
    <x v="124"/>
    <n v="180900"/>
    <n v="9103"/>
    <s v="30C"/>
    <x v="1"/>
    <n v="0"/>
    <x v="8"/>
    <n v="11"/>
    <x v="0"/>
    <x v="26"/>
    <x v="113"/>
  </r>
  <r>
    <n v="50502"/>
    <x v="242"/>
    <x v="191"/>
    <n v="180900"/>
    <n v="9103"/>
    <s v="30C"/>
    <x v="1"/>
    <n v="0"/>
    <x v="8"/>
    <n v="11"/>
    <x v="0"/>
    <x v="16"/>
    <x v="178"/>
  </r>
  <r>
    <n v="50502"/>
    <x v="242"/>
    <x v="98"/>
    <n v="180900"/>
    <n v="9103"/>
    <s v="30C"/>
    <x v="1"/>
    <n v="0"/>
    <x v="8"/>
    <n v="11"/>
    <x v="0"/>
    <x v="19"/>
    <x v="87"/>
  </r>
  <r>
    <n v="50502"/>
    <x v="242"/>
    <x v="91"/>
    <n v="180900"/>
    <n v="9103"/>
    <s v="30D"/>
    <x v="1"/>
    <n v="0"/>
    <x v="8"/>
    <n v="11"/>
    <x v="0"/>
    <x v="2"/>
    <x v="80"/>
  </r>
  <r>
    <n v="50502"/>
    <x v="242"/>
    <x v="154"/>
    <n v="180900"/>
    <n v="9103"/>
    <s v="30D"/>
    <x v="1"/>
    <n v="0"/>
    <x v="8"/>
    <n v="11"/>
    <x v="0"/>
    <x v="2"/>
    <x v="142"/>
  </r>
  <r>
    <n v="50502"/>
    <x v="242"/>
    <x v="151"/>
    <n v="180900"/>
    <n v="9103"/>
    <s v="30D"/>
    <x v="1"/>
    <n v="0"/>
    <x v="8"/>
    <n v="11"/>
    <x v="0"/>
    <x v="2"/>
    <x v="140"/>
  </r>
  <r>
    <n v="50502"/>
    <x v="242"/>
    <x v="156"/>
    <n v="180900"/>
    <n v="9103"/>
    <s v="30D"/>
    <x v="1"/>
    <n v="0"/>
    <x v="8"/>
    <n v="11"/>
    <x v="0"/>
    <x v="2"/>
    <x v="144"/>
  </r>
  <r>
    <n v="50502"/>
    <x v="242"/>
    <x v="128"/>
    <n v="180900"/>
    <n v="9103"/>
    <s v="30D"/>
    <x v="1"/>
    <n v="0"/>
    <x v="8"/>
    <n v="11"/>
    <x v="0"/>
    <x v="2"/>
    <x v="117"/>
  </r>
  <r>
    <n v="50502"/>
    <x v="242"/>
    <x v="133"/>
    <n v="180900"/>
    <n v="9103"/>
    <s v="30D"/>
    <x v="1"/>
    <n v="0"/>
    <x v="8"/>
    <n v="11"/>
    <x v="0"/>
    <x v="2"/>
    <x v="122"/>
  </r>
  <r>
    <n v="50502"/>
    <x v="242"/>
    <x v="127"/>
    <n v="180900"/>
    <n v="9103"/>
    <s v="30D"/>
    <x v="1"/>
    <n v="0"/>
    <x v="8"/>
    <n v="11"/>
    <x v="0"/>
    <x v="2"/>
    <x v="116"/>
  </r>
  <r>
    <n v="50502"/>
    <x v="242"/>
    <x v="134"/>
    <n v="180900"/>
    <n v="9103"/>
    <s v="30D"/>
    <x v="1"/>
    <n v="0"/>
    <x v="8"/>
    <n v="11"/>
    <x v="0"/>
    <x v="2"/>
    <x v="123"/>
  </r>
  <r>
    <n v="50502"/>
    <x v="242"/>
    <x v="132"/>
    <n v="180900"/>
    <n v="9103"/>
    <s v="30D"/>
    <x v="1"/>
    <n v="0"/>
    <x v="8"/>
    <n v="11"/>
    <x v="0"/>
    <x v="2"/>
    <x v="121"/>
  </r>
  <r>
    <n v="50502"/>
    <x v="242"/>
    <x v="135"/>
    <n v="180900"/>
    <n v="9103"/>
    <s v="30D"/>
    <x v="1"/>
    <n v="0"/>
    <x v="8"/>
    <n v="11"/>
    <x v="0"/>
    <x v="2"/>
    <x v="124"/>
  </r>
  <r>
    <n v="50502"/>
    <x v="242"/>
    <x v="47"/>
    <n v="180900"/>
    <n v="9103"/>
    <s v="30D"/>
    <x v="1"/>
    <n v="0"/>
    <x v="8"/>
    <n v="11"/>
    <x v="0"/>
    <x v="2"/>
    <x v="36"/>
  </r>
  <r>
    <n v="50502"/>
    <x v="242"/>
    <x v="139"/>
    <n v="180900"/>
    <n v="9103"/>
    <s v="30D"/>
    <x v="1"/>
    <n v="0"/>
    <x v="8"/>
    <n v="11"/>
    <x v="0"/>
    <x v="2"/>
    <x v="128"/>
  </r>
  <r>
    <n v="50502"/>
    <x v="242"/>
    <x v="125"/>
    <n v="180900"/>
    <n v="9103"/>
    <s v="30D"/>
    <x v="1"/>
    <n v="0"/>
    <x v="8"/>
    <n v="11"/>
    <x v="0"/>
    <x v="2"/>
    <x v="114"/>
  </r>
  <r>
    <n v="50502"/>
    <x v="242"/>
    <x v="137"/>
    <n v="180900"/>
    <n v="9103"/>
    <s v="30D"/>
    <x v="1"/>
    <n v="0"/>
    <x v="8"/>
    <n v="11"/>
    <x v="0"/>
    <x v="28"/>
    <x v="126"/>
  </r>
  <r>
    <n v="50502"/>
    <x v="242"/>
    <x v="14"/>
    <n v="180900"/>
    <n v="9103"/>
    <s v="30D"/>
    <x v="1"/>
    <n v="0"/>
    <x v="8"/>
    <n v="11"/>
    <x v="0"/>
    <x v="8"/>
    <x v="14"/>
  </r>
  <r>
    <n v="50502"/>
    <x v="242"/>
    <x v="136"/>
    <n v="180900"/>
    <n v="9103"/>
    <s v="30D"/>
    <x v="1"/>
    <n v="0"/>
    <x v="8"/>
    <n v="11"/>
    <x v="0"/>
    <x v="0"/>
    <x v="125"/>
  </r>
  <r>
    <n v="50502"/>
    <x v="242"/>
    <x v="157"/>
    <n v="180900"/>
    <n v="9103"/>
    <s v="30D"/>
    <x v="1"/>
    <n v="0"/>
    <x v="8"/>
    <n v="11"/>
    <x v="0"/>
    <x v="2"/>
    <x v="145"/>
  </r>
  <r>
    <n v="50502"/>
    <x v="242"/>
    <x v="140"/>
    <n v="180900"/>
    <n v="9103"/>
    <s v="30D"/>
    <x v="1"/>
    <n v="0"/>
    <x v="8"/>
    <n v="11"/>
    <x v="0"/>
    <x v="2"/>
    <x v="129"/>
  </r>
  <r>
    <n v="50502"/>
    <x v="242"/>
    <x v="49"/>
    <n v="180900"/>
    <n v="9103"/>
    <s v="30D"/>
    <x v="1"/>
    <n v="0"/>
    <x v="8"/>
    <n v="11"/>
    <x v="0"/>
    <x v="2"/>
    <x v="38"/>
  </r>
  <r>
    <n v="50502"/>
    <x v="242"/>
    <x v="131"/>
    <n v="180900"/>
    <n v="9103"/>
    <s v="30D"/>
    <x v="1"/>
    <n v="0"/>
    <x v="8"/>
    <n v="11"/>
    <x v="0"/>
    <x v="2"/>
    <x v="120"/>
  </r>
  <r>
    <n v="50502"/>
    <x v="242"/>
    <x v="93"/>
    <n v="180900"/>
    <n v="9103"/>
    <s v="30D"/>
    <x v="1"/>
    <n v="0"/>
    <x v="8"/>
    <n v="11"/>
    <x v="0"/>
    <x v="2"/>
    <x v="82"/>
  </r>
  <r>
    <n v="50502"/>
    <x v="242"/>
    <x v="130"/>
    <n v="180900"/>
    <n v="9103"/>
    <s v="30D"/>
    <x v="1"/>
    <n v="0"/>
    <x v="8"/>
    <n v="11"/>
    <x v="0"/>
    <x v="27"/>
    <x v="119"/>
  </r>
  <r>
    <n v="50502"/>
    <x v="242"/>
    <x v="38"/>
    <n v="180900"/>
    <n v="9103"/>
    <s v="30D"/>
    <x v="1"/>
    <n v="0"/>
    <x v="8"/>
    <n v="11"/>
    <x v="0"/>
    <x v="12"/>
    <x v="29"/>
  </r>
  <r>
    <n v="50502"/>
    <x v="242"/>
    <x v="51"/>
    <n v="180900"/>
    <n v="9103"/>
    <s v="30D"/>
    <x v="1"/>
    <n v="0"/>
    <x v="8"/>
    <n v="11"/>
    <x v="0"/>
    <x v="12"/>
    <x v="40"/>
  </r>
  <r>
    <n v="50502"/>
    <x v="242"/>
    <x v="52"/>
    <n v="180900"/>
    <n v="9103"/>
    <s v="30D"/>
    <x v="1"/>
    <n v="0"/>
    <x v="8"/>
    <n v="11"/>
    <x v="0"/>
    <x v="14"/>
    <x v="41"/>
  </r>
  <r>
    <n v="50502"/>
    <x v="242"/>
    <x v="201"/>
    <n v="180900"/>
    <n v="9103"/>
    <s v="30D"/>
    <x v="1"/>
    <n v="0"/>
    <x v="8"/>
    <n v="11"/>
    <x v="0"/>
    <x v="14"/>
    <x v="188"/>
  </r>
  <r>
    <n v="50502"/>
    <x v="242"/>
    <x v="87"/>
    <n v="180900"/>
    <n v="9103"/>
    <s v="30D"/>
    <x v="1"/>
    <n v="0"/>
    <x v="8"/>
    <n v="11"/>
    <x v="0"/>
    <x v="8"/>
    <x v="76"/>
  </r>
  <r>
    <n v="50502"/>
    <x v="242"/>
    <x v="88"/>
    <n v="180900"/>
    <n v="9103"/>
    <s v="30D"/>
    <x v="1"/>
    <n v="0"/>
    <x v="8"/>
    <n v="11"/>
    <x v="0"/>
    <x v="17"/>
    <x v="77"/>
  </r>
  <r>
    <n v="50502"/>
    <x v="242"/>
    <x v="202"/>
    <n v="180900"/>
    <n v="9103"/>
    <s v="30D"/>
    <x v="1"/>
    <n v="0"/>
    <x v="8"/>
    <n v="11"/>
    <x v="0"/>
    <x v="31"/>
    <x v="189"/>
  </r>
  <r>
    <n v="50502"/>
    <x v="242"/>
    <x v="85"/>
    <n v="180900"/>
    <n v="9103"/>
    <s v="30D"/>
    <x v="1"/>
    <n v="0"/>
    <x v="8"/>
    <n v="11"/>
    <x v="0"/>
    <x v="2"/>
    <x v="74"/>
  </r>
  <r>
    <n v="50502"/>
    <x v="242"/>
    <x v="117"/>
    <n v="180900"/>
    <n v="9103"/>
    <s v="30D"/>
    <x v="1"/>
    <n v="0"/>
    <x v="8"/>
    <n v="11"/>
    <x v="0"/>
    <x v="5"/>
    <x v="106"/>
  </r>
  <r>
    <n v="50502"/>
    <x v="242"/>
    <x v="60"/>
    <n v="180900"/>
    <n v="9103"/>
    <s v="30D"/>
    <x v="1"/>
    <n v="0"/>
    <x v="8"/>
    <n v="11"/>
    <x v="0"/>
    <x v="0"/>
    <x v="49"/>
  </r>
  <r>
    <n v="50502"/>
    <x v="242"/>
    <x v="190"/>
    <n v="180900"/>
    <n v="9103"/>
    <s v="30D"/>
    <x v="1"/>
    <n v="0"/>
    <x v="8"/>
    <n v="11"/>
    <x v="0"/>
    <x v="0"/>
    <x v="177"/>
  </r>
  <r>
    <n v="50502"/>
    <x v="242"/>
    <x v="207"/>
    <n v="180900"/>
    <n v="9103"/>
    <s v="30D"/>
    <x v="1"/>
    <n v="0"/>
    <x v="8"/>
    <n v="11"/>
    <x v="0"/>
    <x v="0"/>
    <x v="194"/>
  </r>
  <r>
    <n v="50502"/>
    <x v="242"/>
    <x v="11"/>
    <n v="180900"/>
    <n v="9103"/>
    <s v="30D"/>
    <x v="1"/>
    <n v="0"/>
    <x v="8"/>
    <n v="11"/>
    <x v="0"/>
    <x v="0"/>
    <x v="11"/>
  </r>
  <r>
    <n v="50502"/>
    <x v="242"/>
    <x v="9"/>
    <n v="180900"/>
    <n v="9103"/>
    <s v=""/>
    <x v="1"/>
    <n v="0"/>
    <x v="8"/>
    <n v="11"/>
    <x v="1"/>
    <x v="1"/>
    <x v="9"/>
  </r>
  <r>
    <n v="50502"/>
    <x v="242"/>
    <x v="120"/>
    <n v="180900"/>
    <n v="9103"/>
    <s v=""/>
    <x v="1"/>
    <n v="0"/>
    <x v="8"/>
    <n v="11"/>
    <x v="1"/>
    <x v="1"/>
    <x v="109"/>
  </r>
  <r>
    <n v="50502"/>
    <x v="242"/>
    <x v="143"/>
    <n v="180900"/>
    <n v="9103"/>
    <s v=""/>
    <x v="1"/>
    <n v="0"/>
    <x v="8"/>
    <n v="11"/>
    <x v="1"/>
    <x v="1"/>
    <x v="132"/>
  </r>
  <r>
    <n v="50502"/>
    <x v="242"/>
    <x v="146"/>
    <n v="180900"/>
    <n v="9103"/>
    <s v=""/>
    <x v="1"/>
    <n v="0"/>
    <x v="8"/>
    <n v="11"/>
    <x v="1"/>
    <x v="1"/>
    <x v="135"/>
  </r>
  <r>
    <n v="50502"/>
    <x v="242"/>
    <x v="141"/>
    <n v="180900"/>
    <n v="9103"/>
    <s v=""/>
    <x v="1"/>
    <n v="0"/>
    <x v="8"/>
    <n v="11"/>
    <x v="1"/>
    <x v="1"/>
    <x v="130"/>
  </r>
  <r>
    <n v="50502"/>
    <x v="242"/>
    <x v="17"/>
    <n v="180900"/>
    <n v="9103"/>
    <s v=""/>
    <x v="1"/>
    <n v="0"/>
    <x v="8"/>
    <n v="11"/>
    <x v="1"/>
    <x v="1"/>
    <x v="17"/>
  </r>
  <r>
    <n v="50502"/>
    <x v="242"/>
    <x v="48"/>
    <n v="180900"/>
    <n v="9103"/>
    <s v=""/>
    <x v="1"/>
    <n v="0"/>
    <x v="8"/>
    <n v="11"/>
    <x v="1"/>
    <x v="1"/>
    <x v="37"/>
  </r>
  <r>
    <n v="50502"/>
    <x v="242"/>
    <x v="10"/>
    <n v="180900"/>
    <n v="9106"/>
    <s v=""/>
    <x v="1"/>
    <n v="-6576.98"/>
    <x v="7"/>
    <n v="11"/>
    <x v="1"/>
    <x v="1"/>
    <x v="10"/>
  </r>
  <r>
    <n v="50502"/>
    <x v="242"/>
    <x v="10"/>
    <n v="180900"/>
    <n v="9106"/>
    <s v=""/>
    <x v="1"/>
    <n v="0"/>
    <x v="8"/>
    <n v="11"/>
    <x v="1"/>
    <x v="1"/>
    <x v="10"/>
  </r>
  <r>
    <n v="50502"/>
    <x v="242"/>
    <x v="199"/>
    <n v="180900"/>
    <n v="9112"/>
    <s v="12A"/>
    <x v="1"/>
    <n v="0.94"/>
    <x v="7"/>
    <n v="11"/>
    <x v="0"/>
    <x v="30"/>
    <x v="186"/>
  </r>
  <r>
    <n v="50502"/>
    <x v="242"/>
    <x v="84"/>
    <n v="180900"/>
    <n v="9112"/>
    <s v="12A"/>
    <x v="1"/>
    <n v="-3.06"/>
    <x v="7"/>
    <n v="11"/>
    <x v="0"/>
    <x v="16"/>
    <x v="73"/>
  </r>
  <r>
    <n v="50502"/>
    <x v="242"/>
    <x v="8"/>
    <n v="180900"/>
    <n v="9112"/>
    <s v="12A"/>
    <x v="1"/>
    <n v="-63196.15"/>
    <x v="7"/>
    <n v="11"/>
    <x v="0"/>
    <x v="6"/>
    <x v="8"/>
  </r>
  <r>
    <n v="50502"/>
    <x v="242"/>
    <x v="8"/>
    <n v="180900"/>
    <n v="9112"/>
    <s v="12B"/>
    <x v="1"/>
    <n v="-76649.570000000007"/>
    <x v="7"/>
    <n v="11"/>
    <x v="0"/>
    <x v="6"/>
    <x v="8"/>
  </r>
  <r>
    <n v="50502"/>
    <x v="242"/>
    <x v="10"/>
    <n v="180900"/>
    <n v="9112"/>
    <s v=""/>
    <x v="1"/>
    <n v="-42776.02"/>
    <x v="7"/>
    <n v="11"/>
    <x v="1"/>
    <x v="1"/>
    <x v="10"/>
  </r>
  <r>
    <n v="50502"/>
    <x v="242"/>
    <x v="199"/>
    <n v="180900"/>
    <n v="9112"/>
    <s v="12A"/>
    <x v="1"/>
    <n v="0"/>
    <x v="8"/>
    <n v="11"/>
    <x v="0"/>
    <x v="30"/>
    <x v="186"/>
  </r>
  <r>
    <n v="50502"/>
    <x v="242"/>
    <x v="84"/>
    <n v="180900"/>
    <n v="9112"/>
    <s v="12A"/>
    <x v="1"/>
    <n v="0"/>
    <x v="8"/>
    <n v="11"/>
    <x v="0"/>
    <x v="16"/>
    <x v="73"/>
  </r>
  <r>
    <n v="50502"/>
    <x v="242"/>
    <x v="8"/>
    <n v="180900"/>
    <n v="9112"/>
    <s v="12A"/>
    <x v="1"/>
    <n v="0"/>
    <x v="8"/>
    <n v="11"/>
    <x v="0"/>
    <x v="6"/>
    <x v="8"/>
  </r>
  <r>
    <n v="50502"/>
    <x v="242"/>
    <x v="8"/>
    <n v="180900"/>
    <n v="9112"/>
    <s v="12B"/>
    <x v="1"/>
    <n v="0"/>
    <x v="8"/>
    <n v="11"/>
    <x v="0"/>
    <x v="6"/>
    <x v="8"/>
  </r>
  <r>
    <n v="50502"/>
    <x v="242"/>
    <x v="10"/>
    <n v="180900"/>
    <n v="9112"/>
    <s v=""/>
    <x v="1"/>
    <n v="0"/>
    <x v="8"/>
    <n v="11"/>
    <x v="1"/>
    <x v="1"/>
    <x v="10"/>
  </r>
  <r>
    <n v="50502"/>
    <x v="242"/>
    <x v="8"/>
    <n v="180900"/>
    <n v="9113"/>
    <s v="12A"/>
    <x v="1"/>
    <n v="-15172.01"/>
    <x v="7"/>
    <n v="11"/>
    <x v="0"/>
    <x v="6"/>
    <x v="8"/>
  </r>
  <r>
    <n v="50502"/>
    <x v="242"/>
    <x v="8"/>
    <n v="180900"/>
    <n v="9113"/>
    <s v="12B"/>
    <x v="1"/>
    <n v="-4483.16"/>
    <x v="7"/>
    <n v="11"/>
    <x v="0"/>
    <x v="6"/>
    <x v="8"/>
  </r>
  <r>
    <n v="50502"/>
    <x v="242"/>
    <x v="8"/>
    <n v="180900"/>
    <n v="9113"/>
    <s v="12A"/>
    <x v="1"/>
    <n v="0"/>
    <x v="8"/>
    <n v="11"/>
    <x v="0"/>
    <x v="6"/>
    <x v="8"/>
  </r>
  <r>
    <n v="50502"/>
    <x v="242"/>
    <x v="8"/>
    <n v="180900"/>
    <n v="9113"/>
    <s v="12B"/>
    <x v="1"/>
    <n v="0"/>
    <x v="8"/>
    <n v="11"/>
    <x v="0"/>
    <x v="6"/>
    <x v="8"/>
  </r>
  <r>
    <n v="50502"/>
    <x v="243"/>
    <x v="103"/>
    <n v="180016"/>
    <n v="9199"/>
    <s v="810"/>
    <x v="1"/>
    <n v="110.73"/>
    <x v="7"/>
    <n v="11"/>
    <x v="0"/>
    <x v="23"/>
    <x v="92"/>
  </r>
  <r>
    <n v="50502"/>
    <x v="243"/>
    <x v="110"/>
    <n v="180016"/>
    <n v="9199"/>
    <s v="810"/>
    <x v="1"/>
    <n v="1537.57"/>
    <x v="7"/>
    <n v="11"/>
    <x v="2"/>
    <x v="24"/>
    <x v="99"/>
  </r>
  <r>
    <n v="50502"/>
    <x v="243"/>
    <x v="103"/>
    <n v="180016"/>
    <n v="9199"/>
    <s v="810"/>
    <x v="1"/>
    <n v="0"/>
    <x v="8"/>
    <n v="11"/>
    <x v="0"/>
    <x v="23"/>
    <x v="92"/>
  </r>
  <r>
    <n v="50502"/>
    <x v="243"/>
    <x v="90"/>
    <n v="180020"/>
    <n v="1202"/>
    <s v=""/>
    <x v="1"/>
    <n v="46.31"/>
    <x v="7"/>
    <n v="11"/>
    <x v="0"/>
    <x v="16"/>
    <x v="79"/>
  </r>
  <r>
    <n v="50502"/>
    <x v="243"/>
    <x v="98"/>
    <n v="180020"/>
    <n v="1422"/>
    <s v=""/>
    <x v="1"/>
    <n v="14.23"/>
    <x v="7"/>
    <n v="11"/>
    <x v="0"/>
    <x v="19"/>
    <x v="87"/>
  </r>
  <r>
    <n v="50502"/>
    <x v="243"/>
    <x v="98"/>
    <n v="180020"/>
    <n v="1699"/>
    <s v="19C"/>
    <x v="1"/>
    <n v="1702.73"/>
    <x v="7"/>
    <n v="11"/>
    <x v="0"/>
    <x v="19"/>
    <x v="87"/>
  </r>
  <r>
    <n v="50502"/>
    <x v="243"/>
    <x v="90"/>
    <n v="180020"/>
    <n v="9199"/>
    <s v="C70"/>
    <x v="1"/>
    <n v="1476.47"/>
    <x v="7"/>
    <n v="11"/>
    <x v="0"/>
    <x v="16"/>
    <x v="79"/>
  </r>
  <r>
    <n v="50502"/>
    <x v="243"/>
    <x v="122"/>
    <n v="180020"/>
    <n v="9199"/>
    <s v="C70"/>
    <x v="1"/>
    <n v="8.6300000000000008"/>
    <x v="7"/>
    <n v="11"/>
    <x v="1"/>
    <x v="25"/>
    <x v="111"/>
  </r>
  <r>
    <n v="50502"/>
    <x v="243"/>
    <x v="98"/>
    <n v="180021"/>
    <n v="1699"/>
    <s v="19C"/>
    <x v="1"/>
    <n v="425.87"/>
    <x v="7"/>
    <n v="11"/>
    <x v="0"/>
    <x v="19"/>
    <x v="87"/>
  </r>
  <r>
    <n v="50502"/>
    <x v="243"/>
    <x v="90"/>
    <n v="180021"/>
    <n v="9199"/>
    <s v="C70"/>
    <x v="1"/>
    <n v="574.19000000000005"/>
    <x v="7"/>
    <n v="11"/>
    <x v="0"/>
    <x v="16"/>
    <x v="79"/>
  </r>
  <r>
    <n v="50502"/>
    <x v="243"/>
    <x v="122"/>
    <n v="180021"/>
    <n v="9199"/>
    <s v="C70"/>
    <x v="1"/>
    <n v="3.35"/>
    <x v="7"/>
    <n v="11"/>
    <x v="1"/>
    <x v="25"/>
    <x v="111"/>
  </r>
  <r>
    <n v="50502"/>
    <x v="243"/>
    <x v="90"/>
    <n v="180026"/>
    <n v="1202"/>
    <s v=""/>
    <x v="1"/>
    <n v="93.05"/>
    <x v="7"/>
    <n v="11"/>
    <x v="0"/>
    <x v="16"/>
    <x v="79"/>
  </r>
  <r>
    <n v="50502"/>
    <x v="243"/>
    <x v="90"/>
    <n v="180026"/>
    <n v="1205"/>
    <s v=""/>
    <x v="1"/>
    <n v="1830.37"/>
    <x v="7"/>
    <n v="11"/>
    <x v="0"/>
    <x v="16"/>
    <x v="79"/>
  </r>
  <r>
    <n v="50502"/>
    <x v="243"/>
    <x v="90"/>
    <n v="180026"/>
    <n v="1210"/>
    <s v=""/>
    <x v="1"/>
    <n v="127.24"/>
    <x v="7"/>
    <n v="11"/>
    <x v="0"/>
    <x v="16"/>
    <x v="79"/>
  </r>
  <r>
    <n v="50502"/>
    <x v="243"/>
    <x v="122"/>
    <n v="180026"/>
    <n v="1604"/>
    <s v=""/>
    <x v="1"/>
    <n v="11.98"/>
    <x v="7"/>
    <n v="11"/>
    <x v="1"/>
    <x v="25"/>
    <x v="111"/>
  </r>
  <r>
    <n v="50502"/>
    <x v="243"/>
    <x v="90"/>
    <n v="180026"/>
    <n v="9199"/>
    <s v="C70"/>
    <x v="1"/>
    <n v="-2050.66"/>
    <x v="7"/>
    <n v="11"/>
    <x v="0"/>
    <x v="16"/>
    <x v="79"/>
  </r>
  <r>
    <n v="50502"/>
    <x v="243"/>
    <x v="122"/>
    <n v="180026"/>
    <n v="9199"/>
    <s v="C70"/>
    <x v="1"/>
    <n v="-11.98"/>
    <x v="7"/>
    <n v="11"/>
    <x v="1"/>
    <x v="25"/>
    <x v="111"/>
  </r>
  <r>
    <n v="50502"/>
    <x v="243"/>
    <x v="90"/>
    <n v="180027"/>
    <n v="1202"/>
    <s v="C75"/>
    <x v="1"/>
    <n v="-26.86"/>
    <x v="7"/>
    <n v="11"/>
    <x v="0"/>
    <x v="16"/>
    <x v="79"/>
  </r>
  <r>
    <n v="50502"/>
    <x v="243"/>
    <x v="98"/>
    <n v="180027"/>
    <n v="1422"/>
    <s v="C75"/>
    <x v="1"/>
    <n v="-8.25"/>
    <x v="7"/>
    <n v="11"/>
    <x v="0"/>
    <x v="19"/>
    <x v="87"/>
  </r>
  <r>
    <n v="50502"/>
    <x v="243"/>
    <x v="90"/>
    <n v="180027"/>
    <n v="9199"/>
    <s v="C75"/>
    <x v="1"/>
    <n v="-856.35"/>
    <x v="7"/>
    <n v="11"/>
    <x v="0"/>
    <x v="16"/>
    <x v="79"/>
  </r>
  <r>
    <n v="50502"/>
    <x v="243"/>
    <x v="122"/>
    <n v="180027"/>
    <n v="9199"/>
    <s v="C75"/>
    <x v="1"/>
    <n v="-5.01"/>
    <x v="7"/>
    <n v="11"/>
    <x v="1"/>
    <x v="25"/>
    <x v="111"/>
  </r>
  <r>
    <n v="50502"/>
    <x v="243"/>
    <x v="90"/>
    <n v="180501"/>
    <n v="1202"/>
    <s v="GD3"/>
    <x v="1"/>
    <n v="45.47"/>
    <x v="7"/>
    <n v="11"/>
    <x v="0"/>
    <x v="16"/>
    <x v="79"/>
  </r>
  <r>
    <n v="50502"/>
    <x v="243"/>
    <x v="90"/>
    <n v="180501"/>
    <n v="1210"/>
    <s v="GD3"/>
    <x v="1"/>
    <n v="0.31"/>
    <x v="7"/>
    <n v="11"/>
    <x v="0"/>
    <x v="16"/>
    <x v="79"/>
  </r>
  <r>
    <n v="50502"/>
    <x v="243"/>
    <x v="12"/>
    <n v="180501"/>
    <n v="1301"/>
    <s v="GD3"/>
    <x v="1"/>
    <n v="1080.98"/>
    <x v="7"/>
    <n v="11"/>
    <x v="0"/>
    <x v="7"/>
    <x v="12"/>
  </r>
  <r>
    <n v="50502"/>
    <x v="243"/>
    <x v="12"/>
    <n v="180501"/>
    <n v="1304"/>
    <s v="GD3"/>
    <x v="1"/>
    <n v="157.38999999999999"/>
    <x v="7"/>
    <n v="11"/>
    <x v="0"/>
    <x v="7"/>
    <x v="12"/>
  </r>
  <r>
    <n v="50502"/>
    <x v="243"/>
    <x v="96"/>
    <n v="180501"/>
    <n v="1403"/>
    <s v="GD3"/>
    <x v="1"/>
    <n v="0.31"/>
    <x v="7"/>
    <n v="11"/>
    <x v="0"/>
    <x v="15"/>
    <x v="85"/>
  </r>
  <r>
    <n v="50502"/>
    <x v="243"/>
    <x v="120"/>
    <n v="180501"/>
    <n v="1404"/>
    <s v=""/>
    <x v="1"/>
    <n v="141.66"/>
    <x v="7"/>
    <n v="11"/>
    <x v="1"/>
    <x v="1"/>
    <x v="109"/>
  </r>
  <r>
    <n v="50502"/>
    <x v="243"/>
    <x v="96"/>
    <n v="180501"/>
    <n v="1451"/>
    <s v="GD3"/>
    <x v="1"/>
    <n v="10.16"/>
    <x v="7"/>
    <n v="11"/>
    <x v="0"/>
    <x v="15"/>
    <x v="85"/>
  </r>
  <r>
    <n v="50502"/>
    <x v="243"/>
    <x v="120"/>
    <n v="180501"/>
    <n v="1499"/>
    <s v=""/>
    <x v="1"/>
    <n v="57.22"/>
    <x v="7"/>
    <n v="11"/>
    <x v="1"/>
    <x v="1"/>
    <x v="109"/>
  </r>
  <r>
    <n v="50502"/>
    <x v="243"/>
    <x v="9"/>
    <n v="180501"/>
    <n v="1699"/>
    <s v=""/>
    <x v="1"/>
    <n v="-5567.28"/>
    <x v="7"/>
    <n v="11"/>
    <x v="1"/>
    <x v="1"/>
    <x v="9"/>
  </r>
  <r>
    <n v="50502"/>
    <x v="243"/>
    <x v="120"/>
    <n v="180501"/>
    <n v="1699"/>
    <s v=""/>
    <x v="1"/>
    <n v="1135.8699999999999"/>
    <x v="7"/>
    <n v="11"/>
    <x v="1"/>
    <x v="1"/>
    <x v="109"/>
  </r>
  <r>
    <n v="50502"/>
    <x v="243"/>
    <x v="143"/>
    <n v="180501"/>
    <n v="1699"/>
    <s v=""/>
    <x v="1"/>
    <n v="362.53"/>
    <x v="7"/>
    <n v="11"/>
    <x v="1"/>
    <x v="1"/>
    <x v="132"/>
  </r>
  <r>
    <n v="50502"/>
    <x v="243"/>
    <x v="146"/>
    <n v="180501"/>
    <n v="1699"/>
    <s v=""/>
    <x v="1"/>
    <n v="284.22000000000003"/>
    <x v="7"/>
    <n v="11"/>
    <x v="1"/>
    <x v="1"/>
    <x v="135"/>
  </r>
  <r>
    <n v="50502"/>
    <x v="243"/>
    <x v="141"/>
    <n v="180501"/>
    <n v="1699"/>
    <s v=""/>
    <x v="1"/>
    <n v="903.31"/>
    <x v="7"/>
    <n v="11"/>
    <x v="1"/>
    <x v="1"/>
    <x v="130"/>
  </r>
  <r>
    <n v="50502"/>
    <x v="243"/>
    <x v="17"/>
    <n v="180501"/>
    <n v="1699"/>
    <s v=""/>
    <x v="1"/>
    <n v="226.66"/>
    <x v="7"/>
    <n v="11"/>
    <x v="1"/>
    <x v="1"/>
    <x v="17"/>
  </r>
  <r>
    <n v="50502"/>
    <x v="243"/>
    <x v="48"/>
    <n v="180501"/>
    <n v="1699"/>
    <s v=""/>
    <x v="1"/>
    <n v="-4080.22"/>
    <x v="7"/>
    <n v="11"/>
    <x v="1"/>
    <x v="1"/>
    <x v="37"/>
  </r>
  <r>
    <n v="50502"/>
    <x v="243"/>
    <x v="2"/>
    <n v="180501"/>
    <n v="2500"/>
    <s v=""/>
    <x v="1"/>
    <n v="340"/>
    <x v="7"/>
    <n v="11"/>
    <x v="1"/>
    <x v="1"/>
    <x v="2"/>
  </r>
  <r>
    <n v="50502"/>
    <x v="243"/>
    <x v="4"/>
    <n v="180501"/>
    <n v="4005"/>
    <s v="GD3"/>
    <x v="1"/>
    <n v="-17.920000000000002"/>
    <x v="7"/>
    <n v="11"/>
    <x v="0"/>
    <x v="0"/>
    <x v="4"/>
  </r>
  <r>
    <n v="50502"/>
    <x v="243"/>
    <x v="59"/>
    <n v="180600"/>
    <n v="1403"/>
    <s v=""/>
    <x v="1"/>
    <n v="14.82"/>
    <x v="7"/>
    <n v="11"/>
    <x v="0"/>
    <x v="8"/>
    <x v="48"/>
  </r>
  <r>
    <n v="50502"/>
    <x v="243"/>
    <x v="59"/>
    <n v="180600"/>
    <n v="1403"/>
    <s v="350"/>
    <x v="1"/>
    <n v="-14.82"/>
    <x v="7"/>
    <n v="11"/>
    <x v="0"/>
    <x v="8"/>
    <x v="48"/>
  </r>
  <r>
    <n v="50502"/>
    <x v="243"/>
    <x v="9"/>
    <n v="180600"/>
    <n v="1403"/>
    <s v=""/>
    <x v="1"/>
    <n v="1492.68"/>
    <x v="7"/>
    <n v="11"/>
    <x v="1"/>
    <x v="1"/>
    <x v="9"/>
  </r>
  <r>
    <n v="50502"/>
    <x v="243"/>
    <x v="9"/>
    <n v="180600"/>
    <n v="1403"/>
    <s v="350"/>
    <x v="1"/>
    <n v="-1492.68"/>
    <x v="7"/>
    <n v="11"/>
    <x v="1"/>
    <x v="1"/>
    <x v="9"/>
  </r>
  <r>
    <n v="50502"/>
    <x v="243"/>
    <x v="59"/>
    <n v="180600"/>
    <n v="1403"/>
    <s v=""/>
    <x v="1"/>
    <n v="0"/>
    <x v="8"/>
    <n v="11"/>
    <x v="0"/>
    <x v="8"/>
    <x v="48"/>
  </r>
  <r>
    <n v="50502"/>
    <x v="243"/>
    <x v="59"/>
    <n v="180600"/>
    <n v="1403"/>
    <s v="350"/>
    <x v="1"/>
    <n v="0"/>
    <x v="8"/>
    <n v="11"/>
    <x v="0"/>
    <x v="8"/>
    <x v="48"/>
  </r>
  <r>
    <n v="50502"/>
    <x v="243"/>
    <x v="9"/>
    <n v="180600"/>
    <n v="1403"/>
    <s v=""/>
    <x v="1"/>
    <n v="0"/>
    <x v="8"/>
    <n v="11"/>
    <x v="1"/>
    <x v="1"/>
    <x v="9"/>
  </r>
  <r>
    <n v="50502"/>
    <x v="243"/>
    <x v="9"/>
    <n v="180600"/>
    <n v="1403"/>
    <s v="350"/>
    <x v="1"/>
    <n v="0"/>
    <x v="8"/>
    <n v="11"/>
    <x v="1"/>
    <x v="1"/>
    <x v="9"/>
  </r>
  <r>
    <n v="50502"/>
    <x v="243"/>
    <x v="9"/>
    <n v="180600"/>
    <n v="1404"/>
    <s v=""/>
    <x v="1"/>
    <n v="357.38"/>
    <x v="7"/>
    <n v="11"/>
    <x v="1"/>
    <x v="1"/>
    <x v="9"/>
  </r>
  <r>
    <n v="50502"/>
    <x v="243"/>
    <x v="9"/>
    <n v="180600"/>
    <n v="1404"/>
    <s v="350"/>
    <x v="1"/>
    <n v="-357.38"/>
    <x v="7"/>
    <n v="11"/>
    <x v="1"/>
    <x v="1"/>
    <x v="9"/>
  </r>
  <r>
    <n v="50502"/>
    <x v="243"/>
    <x v="9"/>
    <n v="180600"/>
    <n v="1404"/>
    <s v=""/>
    <x v="1"/>
    <n v="0"/>
    <x v="8"/>
    <n v="11"/>
    <x v="1"/>
    <x v="1"/>
    <x v="9"/>
  </r>
  <r>
    <n v="50502"/>
    <x v="243"/>
    <x v="9"/>
    <n v="180600"/>
    <n v="1404"/>
    <s v="350"/>
    <x v="1"/>
    <n v="0"/>
    <x v="8"/>
    <n v="11"/>
    <x v="1"/>
    <x v="1"/>
    <x v="9"/>
  </r>
  <r>
    <n v="50502"/>
    <x v="243"/>
    <x v="52"/>
    <n v="180600"/>
    <n v="1413"/>
    <s v=""/>
    <x v="1"/>
    <n v="50"/>
    <x v="7"/>
    <n v="11"/>
    <x v="0"/>
    <x v="14"/>
    <x v="41"/>
  </r>
  <r>
    <n v="50502"/>
    <x v="243"/>
    <x v="52"/>
    <n v="180600"/>
    <n v="1413"/>
    <s v="350"/>
    <x v="1"/>
    <n v="-50"/>
    <x v="7"/>
    <n v="11"/>
    <x v="0"/>
    <x v="14"/>
    <x v="41"/>
  </r>
  <r>
    <n v="50502"/>
    <x v="243"/>
    <x v="52"/>
    <n v="180600"/>
    <n v="1413"/>
    <s v=""/>
    <x v="1"/>
    <n v="0"/>
    <x v="8"/>
    <n v="11"/>
    <x v="0"/>
    <x v="14"/>
    <x v="41"/>
  </r>
  <r>
    <n v="50502"/>
    <x v="243"/>
    <x v="52"/>
    <n v="180600"/>
    <n v="1413"/>
    <s v="350"/>
    <x v="1"/>
    <n v="0"/>
    <x v="8"/>
    <n v="11"/>
    <x v="0"/>
    <x v="14"/>
    <x v="41"/>
  </r>
  <r>
    <n v="50502"/>
    <x v="243"/>
    <x v="59"/>
    <n v="180600"/>
    <n v="1414"/>
    <s v=""/>
    <x v="1"/>
    <n v="50"/>
    <x v="7"/>
    <n v="11"/>
    <x v="0"/>
    <x v="8"/>
    <x v="48"/>
  </r>
  <r>
    <n v="50502"/>
    <x v="243"/>
    <x v="59"/>
    <n v="180600"/>
    <n v="1414"/>
    <s v="350"/>
    <x v="1"/>
    <n v="-50"/>
    <x v="7"/>
    <n v="11"/>
    <x v="0"/>
    <x v="8"/>
    <x v="48"/>
  </r>
  <r>
    <n v="50502"/>
    <x v="243"/>
    <x v="59"/>
    <n v="180600"/>
    <n v="1414"/>
    <s v=""/>
    <x v="1"/>
    <n v="0"/>
    <x v="8"/>
    <n v="11"/>
    <x v="0"/>
    <x v="8"/>
    <x v="48"/>
  </r>
  <r>
    <n v="50502"/>
    <x v="243"/>
    <x v="59"/>
    <n v="180600"/>
    <n v="1414"/>
    <s v="350"/>
    <x v="1"/>
    <n v="0"/>
    <x v="8"/>
    <n v="11"/>
    <x v="0"/>
    <x v="8"/>
    <x v="48"/>
  </r>
  <r>
    <n v="50502"/>
    <x v="243"/>
    <x v="59"/>
    <n v="180600"/>
    <n v="1604"/>
    <s v=""/>
    <x v="1"/>
    <n v="58.74"/>
    <x v="7"/>
    <n v="11"/>
    <x v="0"/>
    <x v="8"/>
    <x v="48"/>
  </r>
  <r>
    <n v="50502"/>
    <x v="243"/>
    <x v="59"/>
    <n v="180600"/>
    <n v="1604"/>
    <s v="350"/>
    <x v="1"/>
    <n v="-58.74"/>
    <x v="7"/>
    <n v="11"/>
    <x v="0"/>
    <x v="8"/>
    <x v="48"/>
  </r>
  <r>
    <n v="50502"/>
    <x v="243"/>
    <x v="9"/>
    <n v="180600"/>
    <n v="1604"/>
    <s v=""/>
    <x v="1"/>
    <n v="1132.73"/>
    <x v="7"/>
    <n v="11"/>
    <x v="1"/>
    <x v="1"/>
    <x v="9"/>
  </r>
  <r>
    <n v="50502"/>
    <x v="243"/>
    <x v="9"/>
    <n v="180600"/>
    <n v="1604"/>
    <s v="350"/>
    <x v="1"/>
    <n v="-1132.73"/>
    <x v="7"/>
    <n v="11"/>
    <x v="1"/>
    <x v="1"/>
    <x v="9"/>
  </r>
  <r>
    <n v="50502"/>
    <x v="243"/>
    <x v="59"/>
    <n v="180600"/>
    <n v="1604"/>
    <s v=""/>
    <x v="1"/>
    <n v="0"/>
    <x v="8"/>
    <n v="11"/>
    <x v="0"/>
    <x v="8"/>
    <x v="48"/>
  </r>
  <r>
    <n v="50502"/>
    <x v="243"/>
    <x v="59"/>
    <n v="180600"/>
    <n v="1604"/>
    <s v="350"/>
    <x v="1"/>
    <n v="0"/>
    <x v="8"/>
    <n v="11"/>
    <x v="0"/>
    <x v="8"/>
    <x v="48"/>
  </r>
  <r>
    <n v="50502"/>
    <x v="243"/>
    <x v="9"/>
    <n v="180600"/>
    <n v="1604"/>
    <s v=""/>
    <x v="1"/>
    <n v="0"/>
    <x v="8"/>
    <n v="11"/>
    <x v="1"/>
    <x v="1"/>
    <x v="9"/>
  </r>
  <r>
    <n v="50502"/>
    <x v="243"/>
    <x v="9"/>
    <n v="180600"/>
    <n v="1604"/>
    <s v="350"/>
    <x v="1"/>
    <n v="0"/>
    <x v="8"/>
    <n v="11"/>
    <x v="1"/>
    <x v="1"/>
    <x v="9"/>
  </r>
  <r>
    <n v="50502"/>
    <x v="243"/>
    <x v="9"/>
    <n v="180600"/>
    <n v="1713"/>
    <s v=""/>
    <x v="1"/>
    <n v="3308.13"/>
    <x v="7"/>
    <n v="11"/>
    <x v="1"/>
    <x v="1"/>
    <x v="9"/>
  </r>
  <r>
    <n v="50502"/>
    <x v="243"/>
    <x v="9"/>
    <n v="180600"/>
    <n v="1713"/>
    <s v="350"/>
    <x v="1"/>
    <n v="-3308.13"/>
    <x v="7"/>
    <n v="11"/>
    <x v="1"/>
    <x v="1"/>
    <x v="9"/>
  </r>
  <r>
    <n v="50502"/>
    <x v="243"/>
    <x v="9"/>
    <n v="180600"/>
    <n v="1713"/>
    <s v=""/>
    <x v="1"/>
    <n v="0"/>
    <x v="8"/>
    <n v="11"/>
    <x v="1"/>
    <x v="1"/>
    <x v="9"/>
  </r>
  <r>
    <n v="50502"/>
    <x v="243"/>
    <x v="9"/>
    <n v="180600"/>
    <n v="1713"/>
    <s v="350"/>
    <x v="1"/>
    <n v="0"/>
    <x v="8"/>
    <n v="11"/>
    <x v="1"/>
    <x v="1"/>
    <x v="9"/>
  </r>
  <r>
    <n v="50502"/>
    <x v="243"/>
    <x v="9"/>
    <n v="180600"/>
    <n v="2701"/>
    <s v=""/>
    <x v="1"/>
    <n v="10"/>
    <x v="7"/>
    <n v="11"/>
    <x v="1"/>
    <x v="1"/>
    <x v="9"/>
  </r>
  <r>
    <n v="50502"/>
    <x v="243"/>
    <x v="9"/>
    <n v="180600"/>
    <n v="2701"/>
    <s v="350"/>
    <x v="1"/>
    <n v="-10"/>
    <x v="7"/>
    <n v="11"/>
    <x v="1"/>
    <x v="1"/>
    <x v="9"/>
  </r>
  <r>
    <n v="50502"/>
    <x v="243"/>
    <x v="9"/>
    <n v="180600"/>
    <n v="2701"/>
    <s v=""/>
    <x v="1"/>
    <n v="0"/>
    <x v="8"/>
    <n v="11"/>
    <x v="1"/>
    <x v="1"/>
    <x v="9"/>
  </r>
  <r>
    <n v="50502"/>
    <x v="243"/>
    <x v="9"/>
    <n v="180600"/>
    <n v="2701"/>
    <s v="350"/>
    <x v="1"/>
    <n v="0"/>
    <x v="8"/>
    <n v="11"/>
    <x v="1"/>
    <x v="1"/>
    <x v="9"/>
  </r>
  <r>
    <n v="50502"/>
    <x v="243"/>
    <x v="100"/>
    <n v="180900"/>
    <n v="1100"/>
    <s v="16A"/>
    <x v="1"/>
    <n v="1611.39"/>
    <x v="7"/>
    <n v="11"/>
    <x v="0"/>
    <x v="21"/>
    <x v="89"/>
  </r>
  <r>
    <n v="50502"/>
    <x v="243"/>
    <x v="84"/>
    <n v="180900"/>
    <n v="1100"/>
    <s v="12A"/>
    <x v="1"/>
    <n v="49.65"/>
    <x v="7"/>
    <n v="11"/>
    <x v="0"/>
    <x v="16"/>
    <x v="73"/>
  </r>
  <r>
    <n v="50502"/>
    <x v="243"/>
    <x v="127"/>
    <n v="180900"/>
    <n v="1100"/>
    <s v="24C"/>
    <x v="1"/>
    <n v="139.86000000000001"/>
    <x v="7"/>
    <n v="11"/>
    <x v="0"/>
    <x v="2"/>
    <x v="116"/>
  </r>
  <r>
    <n v="50502"/>
    <x v="243"/>
    <x v="140"/>
    <n v="180900"/>
    <n v="1100"/>
    <s v="25B"/>
    <x v="1"/>
    <n v="11.62"/>
    <x v="7"/>
    <n v="11"/>
    <x v="0"/>
    <x v="2"/>
    <x v="129"/>
  </r>
  <r>
    <n v="50502"/>
    <x v="243"/>
    <x v="190"/>
    <n v="180900"/>
    <n v="1100"/>
    <s v="12B"/>
    <x v="1"/>
    <n v="113.54"/>
    <x v="7"/>
    <n v="11"/>
    <x v="0"/>
    <x v="0"/>
    <x v="177"/>
  </r>
  <r>
    <n v="50502"/>
    <x v="243"/>
    <x v="9"/>
    <n v="180900"/>
    <n v="1100"/>
    <s v=""/>
    <x v="1"/>
    <n v="63.49"/>
    <x v="7"/>
    <n v="11"/>
    <x v="1"/>
    <x v="1"/>
    <x v="9"/>
  </r>
  <r>
    <n v="50502"/>
    <x v="243"/>
    <x v="122"/>
    <n v="180900"/>
    <n v="1100"/>
    <s v=""/>
    <x v="1"/>
    <n v="155"/>
    <x v="7"/>
    <n v="11"/>
    <x v="1"/>
    <x v="25"/>
    <x v="111"/>
  </r>
  <r>
    <n v="50502"/>
    <x v="243"/>
    <x v="100"/>
    <n v="180900"/>
    <n v="1100"/>
    <s v="16A"/>
    <x v="1"/>
    <n v="0"/>
    <x v="8"/>
    <n v="11"/>
    <x v="0"/>
    <x v="21"/>
    <x v="89"/>
  </r>
  <r>
    <n v="50502"/>
    <x v="243"/>
    <x v="84"/>
    <n v="180900"/>
    <n v="1100"/>
    <s v="12A"/>
    <x v="1"/>
    <n v="0"/>
    <x v="8"/>
    <n v="11"/>
    <x v="0"/>
    <x v="16"/>
    <x v="73"/>
  </r>
  <r>
    <n v="50502"/>
    <x v="243"/>
    <x v="140"/>
    <n v="180900"/>
    <n v="1100"/>
    <s v="25B"/>
    <x v="1"/>
    <n v="0"/>
    <x v="8"/>
    <n v="11"/>
    <x v="0"/>
    <x v="2"/>
    <x v="129"/>
  </r>
  <r>
    <n v="50502"/>
    <x v="243"/>
    <x v="190"/>
    <n v="180900"/>
    <n v="1100"/>
    <s v="12B"/>
    <x v="1"/>
    <n v="0"/>
    <x v="8"/>
    <n v="11"/>
    <x v="0"/>
    <x v="0"/>
    <x v="177"/>
  </r>
  <r>
    <n v="50502"/>
    <x v="243"/>
    <x v="9"/>
    <n v="180900"/>
    <n v="1100"/>
    <s v=""/>
    <x v="1"/>
    <n v="0"/>
    <x v="8"/>
    <n v="11"/>
    <x v="1"/>
    <x v="1"/>
    <x v="9"/>
  </r>
  <r>
    <n v="50502"/>
    <x v="243"/>
    <x v="122"/>
    <n v="180900"/>
    <n v="1100"/>
    <s v=""/>
    <x v="1"/>
    <n v="0"/>
    <x v="8"/>
    <n v="11"/>
    <x v="1"/>
    <x v="25"/>
    <x v="111"/>
  </r>
  <r>
    <n v="50502"/>
    <x v="243"/>
    <x v="56"/>
    <n v="180900"/>
    <n v="1101"/>
    <s v="15A"/>
    <x v="1"/>
    <n v="66.599999999999994"/>
    <x v="7"/>
    <n v="11"/>
    <x v="0"/>
    <x v="15"/>
    <x v="45"/>
  </r>
  <r>
    <n v="50502"/>
    <x v="243"/>
    <x v="127"/>
    <n v="180900"/>
    <n v="1101"/>
    <s v="24C"/>
    <x v="1"/>
    <n v="3.24"/>
    <x v="7"/>
    <n v="11"/>
    <x v="0"/>
    <x v="2"/>
    <x v="116"/>
  </r>
  <r>
    <n v="50502"/>
    <x v="243"/>
    <x v="56"/>
    <n v="180900"/>
    <n v="1101"/>
    <s v="15A"/>
    <x v="1"/>
    <n v="0"/>
    <x v="8"/>
    <n v="11"/>
    <x v="0"/>
    <x v="15"/>
    <x v="45"/>
  </r>
  <r>
    <n v="50502"/>
    <x v="243"/>
    <x v="55"/>
    <n v="180900"/>
    <n v="1104"/>
    <s v="15A"/>
    <x v="1"/>
    <n v="93.94"/>
    <x v="7"/>
    <n v="11"/>
    <x v="0"/>
    <x v="15"/>
    <x v="44"/>
  </r>
  <r>
    <n v="50502"/>
    <x v="243"/>
    <x v="96"/>
    <n v="180900"/>
    <n v="1104"/>
    <s v="12A"/>
    <x v="1"/>
    <n v="5.74"/>
    <x v="7"/>
    <n v="11"/>
    <x v="0"/>
    <x v="15"/>
    <x v="85"/>
  </r>
  <r>
    <n v="50502"/>
    <x v="243"/>
    <x v="55"/>
    <n v="180900"/>
    <n v="1104"/>
    <s v="15A"/>
    <x v="1"/>
    <n v="0"/>
    <x v="8"/>
    <n v="11"/>
    <x v="0"/>
    <x v="15"/>
    <x v="44"/>
  </r>
  <r>
    <n v="50502"/>
    <x v="243"/>
    <x v="96"/>
    <n v="180900"/>
    <n v="1104"/>
    <s v="12A"/>
    <x v="1"/>
    <n v="0"/>
    <x v="8"/>
    <n v="11"/>
    <x v="0"/>
    <x v="15"/>
    <x v="85"/>
  </r>
  <r>
    <n v="50502"/>
    <x v="243"/>
    <x v="90"/>
    <n v="180900"/>
    <n v="1200"/>
    <s v=""/>
    <x v="1"/>
    <n v="2778.33"/>
    <x v="7"/>
    <n v="11"/>
    <x v="0"/>
    <x v="16"/>
    <x v="79"/>
  </r>
  <r>
    <n v="50502"/>
    <x v="243"/>
    <x v="90"/>
    <n v="180900"/>
    <n v="1200"/>
    <s v="12A"/>
    <x v="1"/>
    <n v="2127.34"/>
    <x v="7"/>
    <n v="11"/>
    <x v="0"/>
    <x v="16"/>
    <x v="79"/>
  </r>
  <r>
    <n v="50502"/>
    <x v="243"/>
    <x v="90"/>
    <n v="180900"/>
    <n v="1200"/>
    <s v="12B"/>
    <x v="1"/>
    <n v="2450.9299999999998"/>
    <x v="7"/>
    <n v="11"/>
    <x v="0"/>
    <x v="16"/>
    <x v="79"/>
  </r>
  <r>
    <n v="50502"/>
    <x v="243"/>
    <x v="84"/>
    <n v="180900"/>
    <n v="1200"/>
    <s v="12A"/>
    <x v="1"/>
    <n v="1.8"/>
    <x v="7"/>
    <n v="11"/>
    <x v="0"/>
    <x v="16"/>
    <x v="73"/>
  </r>
  <r>
    <n v="50502"/>
    <x v="243"/>
    <x v="9"/>
    <n v="180900"/>
    <n v="1200"/>
    <s v=""/>
    <x v="1"/>
    <n v="350"/>
    <x v="7"/>
    <n v="11"/>
    <x v="1"/>
    <x v="1"/>
    <x v="9"/>
  </r>
  <r>
    <n v="50502"/>
    <x v="243"/>
    <x v="90"/>
    <n v="180900"/>
    <n v="1200"/>
    <s v=""/>
    <x v="1"/>
    <n v="0"/>
    <x v="8"/>
    <n v="11"/>
    <x v="0"/>
    <x v="16"/>
    <x v="79"/>
  </r>
  <r>
    <n v="50502"/>
    <x v="243"/>
    <x v="90"/>
    <n v="180900"/>
    <n v="1200"/>
    <s v="12A"/>
    <x v="1"/>
    <n v="0"/>
    <x v="8"/>
    <n v="11"/>
    <x v="0"/>
    <x v="16"/>
    <x v="79"/>
  </r>
  <r>
    <n v="50502"/>
    <x v="243"/>
    <x v="90"/>
    <n v="180900"/>
    <n v="1200"/>
    <s v="12B"/>
    <x v="1"/>
    <n v="0"/>
    <x v="8"/>
    <n v="11"/>
    <x v="0"/>
    <x v="16"/>
    <x v="79"/>
  </r>
  <r>
    <n v="50502"/>
    <x v="243"/>
    <x v="84"/>
    <n v="180900"/>
    <n v="1200"/>
    <s v="12A"/>
    <x v="1"/>
    <n v="0"/>
    <x v="8"/>
    <n v="11"/>
    <x v="0"/>
    <x v="16"/>
    <x v="73"/>
  </r>
  <r>
    <n v="50502"/>
    <x v="243"/>
    <x v="90"/>
    <n v="180900"/>
    <n v="1202"/>
    <s v=""/>
    <x v="1"/>
    <n v="2001.53"/>
    <x v="7"/>
    <n v="11"/>
    <x v="0"/>
    <x v="16"/>
    <x v="79"/>
  </r>
  <r>
    <n v="50502"/>
    <x v="243"/>
    <x v="90"/>
    <n v="180900"/>
    <n v="1202"/>
    <s v="12A"/>
    <x v="1"/>
    <n v="1724.47"/>
    <x v="7"/>
    <n v="11"/>
    <x v="0"/>
    <x v="16"/>
    <x v="79"/>
  </r>
  <r>
    <n v="50502"/>
    <x v="243"/>
    <x v="90"/>
    <n v="180900"/>
    <n v="1202"/>
    <s v="12B"/>
    <x v="1"/>
    <n v="823.12"/>
    <x v="7"/>
    <n v="11"/>
    <x v="0"/>
    <x v="16"/>
    <x v="79"/>
  </r>
  <r>
    <n v="50502"/>
    <x v="243"/>
    <x v="90"/>
    <n v="180900"/>
    <n v="1202"/>
    <s v="20C"/>
    <x v="1"/>
    <n v="3.2"/>
    <x v="7"/>
    <n v="11"/>
    <x v="0"/>
    <x v="16"/>
    <x v="79"/>
  </r>
  <r>
    <n v="50502"/>
    <x v="243"/>
    <x v="90"/>
    <n v="180900"/>
    <n v="1202"/>
    <s v="12A"/>
    <x v="1"/>
    <n v="0"/>
    <x v="8"/>
    <n v="11"/>
    <x v="0"/>
    <x v="16"/>
    <x v="79"/>
  </r>
  <r>
    <n v="50502"/>
    <x v="243"/>
    <x v="90"/>
    <n v="180900"/>
    <n v="1202"/>
    <s v="12B"/>
    <x v="1"/>
    <n v="0"/>
    <x v="8"/>
    <n v="11"/>
    <x v="0"/>
    <x v="16"/>
    <x v="79"/>
  </r>
  <r>
    <n v="50502"/>
    <x v="243"/>
    <x v="90"/>
    <n v="180900"/>
    <n v="1202"/>
    <s v="20C"/>
    <x v="1"/>
    <n v="0"/>
    <x v="8"/>
    <n v="11"/>
    <x v="0"/>
    <x v="16"/>
    <x v="79"/>
  </r>
  <r>
    <n v="50502"/>
    <x v="243"/>
    <x v="90"/>
    <n v="180900"/>
    <n v="1205"/>
    <s v=""/>
    <x v="1"/>
    <n v="2048.58"/>
    <x v="7"/>
    <n v="11"/>
    <x v="0"/>
    <x v="16"/>
    <x v="79"/>
  </r>
  <r>
    <n v="50502"/>
    <x v="243"/>
    <x v="90"/>
    <n v="180900"/>
    <n v="1205"/>
    <s v="12A"/>
    <x v="1"/>
    <n v="3659.09"/>
    <x v="7"/>
    <n v="11"/>
    <x v="0"/>
    <x v="16"/>
    <x v="79"/>
  </r>
  <r>
    <n v="50502"/>
    <x v="243"/>
    <x v="90"/>
    <n v="180900"/>
    <n v="1205"/>
    <s v="12B"/>
    <x v="1"/>
    <n v="844.45"/>
    <x v="7"/>
    <n v="11"/>
    <x v="0"/>
    <x v="16"/>
    <x v="79"/>
  </r>
  <r>
    <n v="50502"/>
    <x v="243"/>
    <x v="90"/>
    <n v="180900"/>
    <n v="1205"/>
    <s v="20C"/>
    <x v="1"/>
    <n v="833.17"/>
    <x v="7"/>
    <n v="11"/>
    <x v="0"/>
    <x v="16"/>
    <x v="79"/>
  </r>
  <r>
    <n v="50502"/>
    <x v="243"/>
    <x v="84"/>
    <n v="180900"/>
    <n v="1205"/>
    <s v="12A"/>
    <x v="1"/>
    <n v="4"/>
    <x v="7"/>
    <n v="11"/>
    <x v="0"/>
    <x v="16"/>
    <x v="73"/>
  </r>
  <r>
    <n v="50502"/>
    <x v="243"/>
    <x v="90"/>
    <n v="180900"/>
    <n v="1205"/>
    <s v=""/>
    <x v="1"/>
    <n v="0"/>
    <x v="8"/>
    <n v="11"/>
    <x v="0"/>
    <x v="16"/>
    <x v="79"/>
  </r>
  <r>
    <n v="50502"/>
    <x v="243"/>
    <x v="90"/>
    <n v="180900"/>
    <n v="1205"/>
    <s v="12A"/>
    <x v="1"/>
    <n v="0"/>
    <x v="8"/>
    <n v="11"/>
    <x v="0"/>
    <x v="16"/>
    <x v="79"/>
  </r>
  <r>
    <n v="50502"/>
    <x v="243"/>
    <x v="90"/>
    <n v="180900"/>
    <n v="1205"/>
    <s v="12B"/>
    <x v="1"/>
    <n v="0"/>
    <x v="8"/>
    <n v="11"/>
    <x v="0"/>
    <x v="16"/>
    <x v="79"/>
  </r>
  <r>
    <n v="50502"/>
    <x v="243"/>
    <x v="90"/>
    <n v="180900"/>
    <n v="1205"/>
    <s v="20C"/>
    <x v="1"/>
    <n v="0"/>
    <x v="8"/>
    <n v="11"/>
    <x v="0"/>
    <x v="16"/>
    <x v="79"/>
  </r>
  <r>
    <n v="50502"/>
    <x v="243"/>
    <x v="84"/>
    <n v="180900"/>
    <n v="1205"/>
    <s v="12A"/>
    <x v="1"/>
    <n v="0"/>
    <x v="8"/>
    <n v="11"/>
    <x v="0"/>
    <x v="16"/>
    <x v="73"/>
  </r>
  <r>
    <n v="50502"/>
    <x v="243"/>
    <x v="90"/>
    <n v="180900"/>
    <n v="1210"/>
    <s v=""/>
    <x v="1"/>
    <n v="1832.36"/>
    <x v="9"/>
    <n v="11"/>
    <x v="0"/>
    <x v="16"/>
    <x v="79"/>
  </r>
  <r>
    <n v="50502"/>
    <x v="243"/>
    <x v="90"/>
    <n v="180900"/>
    <n v="1210"/>
    <s v=""/>
    <x v="1"/>
    <n v="916.9"/>
    <x v="7"/>
    <n v="11"/>
    <x v="0"/>
    <x v="16"/>
    <x v="79"/>
  </r>
  <r>
    <n v="50502"/>
    <x v="243"/>
    <x v="90"/>
    <n v="180900"/>
    <n v="1210"/>
    <s v="11D"/>
    <x v="1"/>
    <n v="5.2"/>
    <x v="7"/>
    <n v="11"/>
    <x v="0"/>
    <x v="16"/>
    <x v="79"/>
  </r>
  <r>
    <n v="50502"/>
    <x v="243"/>
    <x v="90"/>
    <n v="180900"/>
    <n v="1210"/>
    <s v="12A"/>
    <x v="1"/>
    <n v="1051.29"/>
    <x v="7"/>
    <n v="11"/>
    <x v="0"/>
    <x v="16"/>
    <x v="79"/>
  </r>
  <r>
    <n v="50502"/>
    <x v="243"/>
    <x v="90"/>
    <n v="180900"/>
    <n v="1210"/>
    <s v="12B"/>
    <x v="1"/>
    <n v="67.260000000000005"/>
    <x v="7"/>
    <n v="11"/>
    <x v="0"/>
    <x v="16"/>
    <x v="79"/>
  </r>
  <r>
    <n v="50502"/>
    <x v="243"/>
    <x v="90"/>
    <n v="180900"/>
    <n v="1210"/>
    <s v="20C"/>
    <x v="1"/>
    <n v="21.65"/>
    <x v="7"/>
    <n v="11"/>
    <x v="0"/>
    <x v="16"/>
    <x v="79"/>
  </r>
  <r>
    <n v="50502"/>
    <x v="243"/>
    <x v="90"/>
    <n v="180900"/>
    <n v="1210"/>
    <s v=""/>
    <x v="1"/>
    <n v="0"/>
    <x v="8"/>
    <n v="11"/>
    <x v="0"/>
    <x v="16"/>
    <x v="79"/>
  </r>
  <r>
    <n v="50502"/>
    <x v="243"/>
    <x v="90"/>
    <n v="180900"/>
    <n v="1210"/>
    <s v="11D"/>
    <x v="1"/>
    <n v="0"/>
    <x v="8"/>
    <n v="11"/>
    <x v="0"/>
    <x v="16"/>
    <x v="79"/>
  </r>
  <r>
    <n v="50502"/>
    <x v="243"/>
    <x v="90"/>
    <n v="180900"/>
    <n v="1210"/>
    <s v="12A"/>
    <x v="1"/>
    <n v="0"/>
    <x v="8"/>
    <n v="11"/>
    <x v="0"/>
    <x v="16"/>
    <x v="79"/>
  </r>
  <r>
    <n v="50502"/>
    <x v="243"/>
    <x v="90"/>
    <n v="180900"/>
    <n v="1210"/>
    <s v="12B"/>
    <x v="1"/>
    <n v="0"/>
    <x v="8"/>
    <n v="11"/>
    <x v="0"/>
    <x v="16"/>
    <x v="79"/>
  </r>
  <r>
    <n v="50502"/>
    <x v="243"/>
    <x v="90"/>
    <n v="180900"/>
    <n v="1210"/>
    <s v="20C"/>
    <x v="1"/>
    <n v="0"/>
    <x v="8"/>
    <n v="11"/>
    <x v="0"/>
    <x v="16"/>
    <x v="79"/>
  </r>
  <r>
    <n v="50502"/>
    <x v="243"/>
    <x v="90"/>
    <n v="180900"/>
    <n v="1228"/>
    <s v="12C"/>
    <x v="1"/>
    <n v="63.1"/>
    <x v="7"/>
    <n v="11"/>
    <x v="0"/>
    <x v="16"/>
    <x v="79"/>
  </r>
  <r>
    <n v="50502"/>
    <x v="243"/>
    <x v="100"/>
    <n v="180900"/>
    <n v="1301"/>
    <s v="16A"/>
    <x v="1"/>
    <n v="29.45"/>
    <x v="7"/>
    <n v="11"/>
    <x v="0"/>
    <x v="21"/>
    <x v="89"/>
  </r>
  <r>
    <n v="50502"/>
    <x v="243"/>
    <x v="89"/>
    <n v="180900"/>
    <n v="1301"/>
    <s v="16A"/>
    <x v="1"/>
    <n v="5.48"/>
    <x v="7"/>
    <n v="11"/>
    <x v="0"/>
    <x v="5"/>
    <x v="78"/>
  </r>
  <r>
    <n v="50502"/>
    <x v="243"/>
    <x v="7"/>
    <n v="180900"/>
    <n v="1301"/>
    <s v="16A"/>
    <x v="1"/>
    <n v="46.35"/>
    <x v="7"/>
    <n v="11"/>
    <x v="0"/>
    <x v="5"/>
    <x v="7"/>
  </r>
  <r>
    <n v="50502"/>
    <x v="243"/>
    <x v="92"/>
    <n v="180900"/>
    <n v="1301"/>
    <s v="16A"/>
    <x v="1"/>
    <n v="29.22"/>
    <x v="7"/>
    <n v="11"/>
    <x v="0"/>
    <x v="18"/>
    <x v="81"/>
  </r>
  <r>
    <n v="50502"/>
    <x v="243"/>
    <x v="50"/>
    <n v="180900"/>
    <n v="1301"/>
    <s v="12A"/>
    <x v="1"/>
    <n v="669.86"/>
    <x v="7"/>
    <n v="11"/>
    <x v="0"/>
    <x v="13"/>
    <x v="39"/>
  </r>
  <r>
    <n v="50502"/>
    <x v="243"/>
    <x v="96"/>
    <n v="180900"/>
    <n v="1301"/>
    <s v="12A"/>
    <x v="1"/>
    <n v="39.5"/>
    <x v="7"/>
    <n v="11"/>
    <x v="0"/>
    <x v="15"/>
    <x v="85"/>
  </r>
  <r>
    <n v="50502"/>
    <x v="243"/>
    <x v="200"/>
    <n v="180900"/>
    <n v="1301"/>
    <s v="12A"/>
    <x v="1"/>
    <n v="25.58"/>
    <x v="7"/>
    <n v="11"/>
    <x v="0"/>
    <x v="16"/>
    <x v="187"/>
  </r>
  <r>
    <n v="50502"/>
    <x v="243"/>
    <x v="64"/>
    <n v="180900"/>
    <n v="1301"/>
    <s v="12B"/>
    <x v="1"/>
    <n v="137.22"/>
    <x v="7"/>
    <n v="11"/>
    <x v="0"/>
    <x v="16"/>
    <x v="53"/>
  </r>
  <r>
    <n v="50502"/>
    <x v="243"/>
    <x v="90"/>
    <n v="180900"/>
    <n v="1301"/>
    <s v="12A"/>
    <x v="1"/>
    <n v="10701.1"/>
    <x v="7"/>
    <n v="11"/>
    <x v="0"/>
    <x v="16"/>
    <x v="79"/>
  </r>
  <r>
    <n v="50502"/>
    <x v="243"/>
    <x v="90"/>
    <n v="180900"/>
    <n v="1301"/>
    <s v="12B"/>
    <x v="1"/>
    <n v="3005.36"/>
    <x v="7"/>
    <n v="11"/>
    <x v="0"/>
    <x v="16"/>
    <x v="79"/>
  </r>
  <r>
    <n v="50502"/>
    <x v="243"/>
    <x v="84"/>
    <n v="180900"/>
    <n v="1301"/>
    <s v="12A"/>
    <x v="1"/>
    <n v="4327.9399999999996"/>
    <x v="7"/>
    <n v="11"/>
    <x v="0"/>
    <x v="16"/>
    <x v="73"/>
  </r>
  <r>
    <n v="50502"/>
    <x v="243"/>
    <x v="14"/>
    <n v="180900"/>
    <n v="1301"/>
    <s v="12A"/>
    <x v="1"/>
    <n v="190.71"/>
    <x v="7"/>
    <n v="11"/>
    <x v="0"/>
    <x v="8"/>
    <x v="14"/>
  </r>
  <r>
    <n v="50502"/>
    <x v="243"/>
    <x v="38"/>
    <n v="180900"/>
    <n v="1301"/>
    <s v="25B"/>
    <x v="1"/>
    <n v="2.59"/>
    <x v="7"/>
    <n v="11"/>
    <x v="0"/>
    <x v="12"/>
    <x v="29"/>
  </r>
  <r>
    <n v="50502"/>
    <x v="243"/>
    <x v="88"/>
    <n v="180900"/>
    <n v="1301"/>
    <s v="12B"/>
    <x v="1"/>
    <n v="207.57"/>
    <x v="7"/>
    <n v="11"/>
    <x v="0"/>
    <x v="17"/>
    <x v="77"/>
  </r>
  <r>
    <n v="50502"/>
    <x v="243"/>
    <x v="100"/>
    <n v="180900"/>
    <n v="1301"/>
    <s v="16A"/>
    <x v="1"/>
    <n v="0"/>
    <x v="8"/>
    <n v="11"/>
    <x v="0"/>
    <x v="21"/>
    <x v="89"/>
  </r>
  <r>
    <n v="50502"/>
    <x v="243"/>
    <x v="89"/>
    <n v="180900"/>
    <n v="1301"/>
    <s v="16A"/>
    <x v="1"/>
    <n v="0"/>
    <x v="8"/>
    <n v="11"/>
    <x v="0"/>
    <x v="5"/>
    <x v="78"/>
  </r>
  <r>
    <n v="50502"/>
    <x v="243"/>
    <x v="7"/>
    <n v="180900"/>
    <n v="1301"/>
    <s v="16A"/>
    <x v="1"/>
    <n v="0"/>
    <x v="8"/>
    <n v="11"/>
    <x v="0"/>
    <x v="5"/>
    <x v="7"/>
  </r>
  <r>
    <n v="50502"/>
    <x v="243"/>
    <x v="92"/>
    <n v="180900"/>
    <n v="1301"/>
    <s v="16A"/>
    <x v="1"/>
    <n v="0"/>
    <x v="8"/>
    <n v="11"/>
    <x v="0"/>
    <x v="18"/>
    <x v="81"/>
  </r>
  <r>
    <n v="50502"/>
    <x v="243"/>
    <x v="50"/>
    <n v="180900"/>
    <n v="1301"/>
    <s v="12A"/>
    <x v="1"/>
    <n v="0"/>
    <x v="8"/>
    <n v="11"/>
    <x v="0"/>
    <x v="13"/>
    <x v="39"/>
  </r>
  <r>
    <n v="50502"/>
    <x v="243"/>
    <x v="96"/>
    <n v="180900"/>
    <n v="1301"/>
    <s v="12A"/>
    <x v="1"/>
    <n v="0"/>
    <x v="8"/>
    <n v="11"/>
    <x v="0"/>
    <x v="15"/>
    <x v="85"/>
  </r>
  <r>
    <n v="50502"/>
    <x v="243"/>
    <x v="200"/>
    <n v="180900"/>
    <n v="1301"/>
    <s v="12A"/>
    <x v="1"/>
    <n v="0"/>
    <x v="8"/>
    <n v="11"/>
    <x v="0"/>
    <x v="16"/>
    <x v="187"/>
  </r>
  <r>
    <n v="50502"/>
    <x v="243"/>
    <x v="64"/>
    <n v="180900"/>
    <n v="1301"/>
    <s v="12B"/>
    <x v="1"/>
    <n v="0"/>
    <x v="8"/>
    <n v="11"/>
    <x v="0"/>
    <x v="16"/>
    <x v="53"/>
  </r>
  <r>
    <n v="50502"/>
    <x v="243"/>
    <x v="90"/>
    <n v="180900"/>
    <n v="1301"/>
    <s v="12A"/>
    <x v="1"/>
    <n v="0"/>
    <x v="8"/>
    <n v="11"/>
    <x v="0"/>
    <x v="16"/>
    <x v="79"/>
  </r>
  <r>
    <n v="50502"/>
    <x v="243"/>
    <x v="90"/>
    <n v="180900"/>
    <n v="1301"/>
    <s v="12B"/>
    <x v="1"/>
    <n v="0"/>
    <x v="8"/>
    <n v="11"/>
    <x v="0"/>
    <x v="16"/>
    <x v="79"/>
  </r>
  <r>
    <n v="50502"/>
    <x v="243"/>
    <x v="84"/>
    <n v="180900"/>
    <n v="1301"/>
    <s v="12A"/>
    <x v="1"/>
    <n v="0"/>
    <x v="8"/>
    <n v="11"/>
    <x v="0"/>
    <x v="16"/>
    <x v="73"/>
  </r>
  <r>
    <n v="50502"/>
    <x v="243"/>
    <x v="14"/>
    <n v="180900"/>
    <n v="1301"/>
    <s v="12A"/>
    <x v="1"/>
    <n v="0"/>
    <x v="8"/>
    <n v="11"/>
    <x v="0"/>
    <x v="8"/>
    <x v="14"/>
  </r>
  <r>
    <n v="50502"/>
    <x v="243"/>
    <x v="38"/>
    <n v="180900"/>
    <n v="1301"/>
    <s v="25B"/>
    <x v="1"/>
    <n v="0"/>
    <x v="8"/>
    <n v="11"/>
    <x v="0"/>
    <x v="12"/>
    <x v="29"/>
  </r>
  <r>
    <n v="50502"/>
    <x v="243"/>
    <x v="88"/>
    <n v="180900"/>
    <n v="1301"/>
    <s v="12B"/>
    <x v="1"/>
    <n v="0"/>
    <x v="8"/>
    <n v="11"/>
    <x v="0"/>
    <x v="17"/>
    <x v="77"/>
  </r>
  <r>
    <n v="50502"/>
    <x v="243"/>
    <x v="216"/>
    <n v="180900"/>
    <n v="1304"/>
    <s v="16A"/>
    <x v="1"/>
    <n v="0.16"/>
    <x v="7"/>
    <n v="11"/>
    <x v="0"/>
    <x v="5"/>
    <x v="203"/>
  </r>
  <r>
    <n v="50502"/>
    <x v="243"/>
    <x v="89"/>
    <n v="180900"/>
    <n v="1304"/>
    <s v="16A"/>
    <x v="1"/>
    <n v="4.8899999999999997"/>
    <x v="7"/>
    <n v="11"/>
    <x v="0"/>
    <x v="5"/>
    <x v="78"/>
  </r>
  <r>
    <n v="50502"/>
    <x v="243"/>
    <x v="199"/>
    <n v="180900"/>
    <n v="1304"/>
    <s v="12A"/>
    <x v="1"/>
    <n v="124.88"/>
    <x v="7"/>
    <n v="11"/>
    <x v="0"/>
    <x v="30"/>
    <x v="186"/>
  </r>
  <r>
    <n v="50502"/>
    <x v="243"/>
    <x v="50"/>
    <n v="180900"/>
    <n v="1304"/>
    <s v="12A"/>
    <x v="1"/>
    <n v="8.9700000000000006"/>
    <x v="7"/>
    <n v="11"/>
    <x v="0"/>
    <x v="13"/>
    <x v="39"/>
  </r>
  <r>
    <n v="50502"/>
    <x v="243"/>
    <x v="196"/>
    <n v="180900"/>
    <n v="1304"/>
    <s v="25B"/>
    <x v="1"/>
    <n v="6.1"/>
    <x v="7"/>
    <n v="11"/>
    <x v="0"/>
    <x v="16"/>
    <x v="183"/>
  </r>
  <r>
    <n v="50502"/>
    <x v="243"/>
    <x v="90"/>
    <n v="180900"/>
    <n v="1304"/>
    <s v="12A"/>
    <x v="1"/>
    <n v="80.760000000000005"/>
    <x v="7"/>
    <n v="11"/>
    <x v="0"/>
    <x v="16"/>
    <x v="79"/>
  </r>
  <r>
    <n v="50502"/>
    <x v="243"/>
    <x v="14"/>
    <n v="180900"/>
    <n v="1304"/>
    <s v="12B"/>
    <x v="1"/>
    <n v="34.159999999999997"/>
    <x v="7"/>
    <n v="11"/>
    <x v="0"/>
    <x v="8"/>
    <x v="14"/>
  </r>
  <r>
    <n v="50502"/>
    <x v="243"/>
    <x v="140"/>
    <n v="180900"/>
    <n v="1304"/>
    <s v="25B"/>
    <x v="1"/>
    <n v="6.14"/>
    <x v="7"/>
    <n v="11"/>
    <x v="0"/>
    <x v="2"/>
    <x v="129"/>
  </r>
  <r>
    <n v="50502"/>
    <x v="243"/>
    <x v="51"/>
    <n v="180900"/>
    <n v="1304"/>
    <s v="25B"/>
    <x v="1"/>
    <n v="3.98"/>
    <x v="7"/>
    <n v="11"/>
    <x v="0"/>
    <x v="12"/>
    <x v="40"/>
  </r>
  <r>
    <n v="50502"/>
    <x v="243"/>
    <x v="60"/>
    <n v="180900"/>
    <n v="1304"/>
    <s v="12B"/>
    <x v="1"/>
    <n v="37.15"/>
    <x v="7"/>
    <n v="11"/>
    <x v="0"/>
    <x v="0"/>
    <x v="49"/>
  </r>
  <r>
    <n v="50502"/>
    <x v="243"/>
    <x v="11"/>
    <n v="180900"/>
    <n v="1304"/>
    <s v="29A"/>
    <x v="1"/>
    <n v="16.79"/>
    <x v="7"/>
    <n v="11"/>
    <x v="0"/>
    <x v="0"/>
    <x v="11"/>
  </r>
  <r>
    <n v="50502"/>
    <x v="243"/>
    <x v="216"/>
    <n v="180900"/>
    <n v="1304"/>
    <s v="16A"/>
    <x v="1"/>
    <n v="0"/>
    <x v="8"/>
    <n v="11"/>
    <x v="0"/>
    <x v="5"/>
    <x v="203"/>
  </r>
  <r>
    <n v="50502"/>
    <x v="243"/>
    <x v="89"/>
    <n v="180900"/>
    <n v="1304"/>
    <s v="16A"/>
    <x v="1"/>
    <n v="0"/>
    <x v="8"/>
    <n v="11"/>
    <x v="0"/>
    <x v="5"/>
    <x v="78"/>
  </r>
  <r>
    <n v="50502"/>
    <x v="243"/>
    <x v="199"/>
    <n v="180900"/>
    <n v="1304"/>
    <s v="12A"/>
    <x v="1"/>
    <n v="0"/>
    <x v="8"/>
    <n v="11"/>
    <x v="0"/>
    <x v="30"/>
    <x v="186"/>
  </r>
  <r>
    <n v="50502"/>
    <x v="243"/>
    <x v="50"/>
    <n v="180900"/>
    <n v="1304"/>
    <s v="12A"/>
    <x v="1"/>
    <n v="0"/>
    <x v="8"/>
    <n v="11"/>
    <x v="0"/>
    <x v="13"/>
    <x v="39"/>
  </r>
  <r>
    <n v="50502"/>
    <x v="243"/>
    <x v="196"/>
    <n v="180900"/>
    <n v="1304"/>
    <s v="25B"/>
    <x v="1"/>
    <n v="0"/>
    <x v="8"/>
    <n v="11"/>
    <x v="0"/>
    <x v="16"/>
    <x v="183"/>
  </r>
  <r>
    <n v="50502"/>
    <x v="243"/>
    <x v="90"/>
    <n v="180900"/>
    <n v="1304"/>
    <s v="12A"/>
    <x v="1"/>
    <n v="0"/>
    <x v="8"/>
    <n v="11"/>
    <x v="0"/>
    <x v="16"/>
    <x v="79"/>
  </r>
  <r>
    <n v="50502"/>
    <x v="243"/>
    <x v="14"/>
    <n v="180900"/>
    <n v="1304"/>
    <s v="12B"/>
    <x v="1"/>
    <n v="0"/>
    <x v="8"/>
    <n v="11"/>
    <x v="0"/>
    <x v="8"/>
    <x v="14"/>
  </r>
  <r>
    <n v="50502"/>
    <x v="243"/>
    <x v="140"/>
    <n v="180900"/>
    <n v="1304"/>
    <s v="25B"/>
    <x v="1"/>
    <n v="0"/>
    <x v="8"/>
    <n v="11"/>
    <x v="0"/>
    <x v="2"/>
    <x v="129"/>
  </r>
  <r>
    <n v="50502"/>
    <x v="243"/>
    <x v="51"/>
    <n v="180900"/>
    <n v="1304"/>
    <s v="25B"/>
    <x v="1"/>
    <n v="0"/>
    <x v="8"/>
    <n v="11"/>
    <x v="0"/>
    <x v="12"/>
    <x v="40"/>
  </r>
  <r>
    <n v="50502"/>
    <x v="243"/>
    <x v="60"/>
    <n v="180900"/>
    <n v="1304"/>
    <s v="12B"/>
    <x v="1"/>
    <n v="0"/>
    <x v="8"/>
    <n v="11"/>
    <x v="0"/>
    <x v="0"/>
    <x v="49"/>
  </r>
  <r>
    <n v="50502"/>
    <x v="243"/>
    <x v="11"/>
    <n v="180900"/>
    <n v="1304"/>
    <s v="29A"/>
    <x v="1"/>
    <n v="0"/>
    <x v="8"/>
    <n v="11"/>
    <x v="0"/>
    <x v="0"/>
    <x v="11"/>
  </r>
  <r>
    <n v="50502"/>
    <x v="243"/>
    <x v="90"/>
    <n v="180900"/>
    <n v="1309"/>
    <s v=""/>
    <x v="1"/>
    <n v="29.16"/>
    <x v="7"/>
    <n v="11"/>
    <x v="0"/>
    <x v="16"/>
    <x v="79"/>
  </r>
  <r>
    <n v="50502"/>
    <x v="243"/>
    <x v="90"/>
    <n v="180900"/>
    <n v="1309"/>
    <s v="12A"/>
    <x v="1"/>
    <n v="1029.33"/>
    <x v="7"/>
    <n v="11"/>
    <x v="0"/>
    <x v="16"/>
    <x v="79"/>
  </r>
  <r>
    <n v="50502"/>
    <x v="243"/>
    <x v="90"/>
    <n v="180900"/>
    <n v="1309"/>
    <s v=""/>
    <x v="1"/>
    <n v="0"/>
    <x v="8"/>
    <n v="11"/>
    <x v="0"/>
    <x v="16"/>
    <x v="79"/>
  </r>
  <r>
    <n v="50502"/>
    <x v="243"/>
    <x v="90"/>
    <n v="180900"/>
    <n v="1309"/>
    <s v="12A"/>
    <x v="1"/>
    <n v="0"/>
    <x v="8"/>
    <n v="11"/>
    <x v="0"/>
    <x v="16"/>
    <x v="79"/>
  </r>
  <r>
    <n v="50502"/>
    <x v="243"/>
    <x v="193"/>
    <n v="180900"/>
    <n v="1310"/>
    <s v="12A"/>
    <x v="1"/>
    <n v="349.86"/>
    <x v="7"/>
    <n v="11"/>
    <x v="0"/>
    <x v="16"/>
    <x v="180"/>
  </r>
  <r>
    <n v="50502"/>
    <x v="243"/>
    <x v="193"/>
    <n v="180900"/>
    <n v="1310"/>
    <s v="12A"/>
    <x v="1"/>
    <n v="0"/>
    <x v="8"/>
    <n v="11"/>
    <x v="0"/>
    <x v="16"/>
    <x v="180"/>
  </r>
  <r>
    <n v="50502"/>
    <x v="243"/>
    <x v="6"/>
    <n v="180900"/>
    <n v="1403"/>
    <s v="12A"/>
    <x v="1"/>
    <n v="6"/>
    <x v="7"/>
    <n v="11"/>
    <x v="0"/>
    <x v="4"/>
    <x v="6"/>
  </r>
  <r>
    <n v="50502"/>
    <x v="243"/>
    <x v="25"/>
    <n v="180900"/>
    <n v="1403"/>
    <s v="12A"/>
    <x v="1"/>
    <n v="0.97"/>
    <x v="7"/>
    <n v="11"/>
    <x v="0"/>
    <x v="9"/>
    <x v="25"/>
  </r>
  <r>
    <n v="50502"/>
    <x v="243"/>
    <x v="100"/>
    <n v="180900"/>
    <n v="1403"/>
    <s v="16A"/>
    <x v="1"/>
    <n v="50.34"/>
    <x v="7"/>
    <n v="11"/>
    <x v="0"/>
    <x v="21"/>
    <x v="89"/>
  </r>
  <r>
    <n v="50502"/>
    <x v="243"/>
    <x v="26"/>
    <n v="180900"/>
    <n v="1403"/>
    <s v="12A"/>
    <x v="1"/>
    <n v="8.07"/>
    <x v="7"/>
    <n v="11"/>
    <x v="0"/>
    <x v="10"/>
    <x v="26"/>
  </r>
  <r>
    <n v="50502"/>
    <x v="243"/>
    <x v="27"/>
    <n v="180900"/>
    <n v="1403"/>
    <s v="12A"/>
    <x v="1"/>
    <n v="70.989999999999995"/>
    <x v="7"/>
    <n v="11"/>
    <x v="0"/>
    <x v="11"/>
    <x v="27"/>
  </r>
  <r>
    <n v="50502"/>
    <x v="243"/>
    <x v="216"/>
    <n v="180900"/>
    <n v="1403"/>
    <s v="16A"/>
    <x v="1"/>
    <n v="0.64"/>
    <x v="7"/>
    <n v="11"/>
    <x v="0"/>
    <x v="5"/>
    <x v="203"/>
  </r>
  <r>
    <n v="50502"/>
    <x v="243"/>
    <x v="89"/>
    <n v="180900"/>
    <n v="1403"/>
    <s v="16A"/>
    <x v="1"/>
    <n v="1.95"/>
    <x v="7"/>
    <n v="11"/>
    <x v="0"/>
    <x v="5"/>
    <x v="78"/>
  </r>
  <r>
    <n v="50502"/>
    <x v="243"/>
    <x v="7"/>
    <n v="180900"/>
    <n v="1403"/>
    <s v="16A"/>
    <x v="1"/>
    <n v="6.31"/>
    <x v="7"/>
    <n v="11"/>
    <x v="0"/>
    <x v="5"/>
    <x v="7"/>
  </r>
  <r>
    <n v="50502"/>
    <x v="243"/>
    <x v="92"/>
    <n v="180900"/>
    <n v="1403"/>
    <s v="16A"/>
    <x v="1"/>
    <n v="4.53"/>
    <x v="7"/>
    <n v="11"/>
    <x v="0"/>
    <x v="18"/>
    <x v="81"/>
  </r>
  <r>
    <n v="50502"/>
    <x v="243"/>
    <x v="199"/>
    <n v="180900"/>
    <n v="1403"/>
    <s v="12A"/>
    <x v="1"/>
    <n v="6.5"/>
    <x v="7"/>
    <n v="11"/>
    <x v="0"/>
    <x v="30"/>
    <x v="186"/>
  </r>
  <r>
    <n v="50502"/>
    <x v="243"/>
    <x v="50"/>
    <n v="180900"/>
    <n v="1403"/>
    <s v="12A"/>
    <x v="1"/>
    <n v="429.87"/>
    <x v="7"/>
    <n v="11"/>
    <x v="0"/>
    <x v="13"/>
    <x v="39"/>
  </r>
  <r>
    <n v="50502"/>
    <x v="243"/>
    <x v="99"/>
    <n v="180900"/>
    <n v="1403"/>
    <s v="12A"/>
    <x v="1"/>
    <n v="0.83"/>
    <x v="7"/>
    <n v="11"/>
    <x v="0"/>
    <x v="20"/>
    <x v="88"/>
  </r>
  <r>
    <n v="50502"/>
    <x v="243"/>
    <x v="185"/>
    <n v="180900"/>
    <n v="1403"/>
    <s v="12A"/>
    <x v="1"/>
    <n v="23.67"/>
    <x v="7"/>
    <n v="11"/>
    <x v="0"/>
    <x v="8"/>
    <x v="172"/>
  </r>
  <r>
    <n v="50502"/>
    <x v="243"/>
    <x v="56"/>
    <n v="180900"/>
    <n v="1403"/>
    <s v="15A"/>
    <x v="1"/>
    <n v="269.58"/>
    <x v="7"/>
    <n v="11"/>
    <x v="0"/>
    <x v="15"/>
    <x v="45"/>
  </r>
  <r>
    <n v="50502"/>
    <x v="243"/>
    <x v="96"/>
    <n v="180900"/>
    <n v="1403"/>
    <s v="11D"/>
    <x v="1"/>
    <n v="5.21"/>
    <x v="7"/>
    <n v="11"/>
    <x v="0"/>
    <x v="15"/>
    <x v="85"/>
  </r>
  <r>
    <n v="50502"/>
    <x v="243"/>
    <x v="96"/>
    <n v="180900"/>
    <n v="1403"/>
    <s v="12A"/>
    <x v="1"/>
    <n v="36.15"/>
    <x v="7"/>
    <n v="11"/>
    <x v="0"/>
    <x v="15"/>
    <x v="85"/>
  </r>
  <r>
    <n v="50502"/>
    <x v="243"/>
    <x v="59"/>
    <n v="180900"/>
    <n v="1403"/>
    <s v="12A"/>
    <x v="1"/>
    <n v="5.3"/>
    <x v="7"/>
    <n v="11"/>
    <x v="0"/>
    <x v="8"/>
    <x v="48"/>
  </r>
  <r>
    <n v="50502"/>
    <x v="243"/>
    <x v="59"/>
    <n v="180900"/>
    <n v="1403"/>
    <s v="350"/>
    <x v="1"/>
    <n v="8.24"/>
    <x v="7"/>
    <n v="11"/>
    <x v="0"/>
    <x v="8"/>
    <x v="48"/>
  </r>
  <r>
    <n v="50502"/>
    <x v="243"/>
    <x v="196"/>
    <n v="180900"/>
    <n v="1403"/>
    <s v="25B"/>
    <x v="1"/>
    <n v="1.61"/>
    <x v="7"/>
    <n v="11"/>
    <x v="0"/>
    <x v="16"/>
    <x v="183"/>
  </r>
  <r>
    <n v="50502"/>
    <x v="243"/>
    <x v="200"/>
    <n v="180900"/>
    <n v="1403"/>
    <s v="12A"/>
    <x v="1"/>
    <n v="1.99"/>
    <x v="7"/>
    <n v="11"/>
    <x v="0"/>
    <x v="16"/>
    <x v="187"/>
  </r>
  <r>
    <n v="50502"/>
    <x v="243"/>
    <x v="64"/>
    <n v="180900"/>
    <n v="1403"/>
    <s v="12B"/>
    <x v="1"/>
    <n v="8.92"/>
    <x v="7"/>
    <n v="11"/>
    <x v="0"/>
    <x v="16"/>
    <x v="53"/>
  </r>
  <r>
    <n v="50502"/>
    <x v="243"/>
    <x v="90"/>
    <n v="180900"/>
    <n v="1403"/>
    <s v="12A"/>
    <x v="1"/>
    <n v="8.19"/>
    <x v="7"/>
    <n v="11"/>
    <x v="0"/>
    <x v="16"/>
    <x v="79"/>
  </r>
  <r>
    <n v="50502"/>
    <x v="243"/>
    <x v="90"/>
    <n v="180900"/>
    <n v="1403"/>
    <s v="12C"/>
    <x v="1"/>
    <n v="22.78"/>
    <x v="7"/>
    <n v="11"/>
    <x v="0"/>
    <x v="16"/>
    <x v="79"/>
  </r>
  <r>
    <n v="50502"/>
    <x v="243"/>
    <x v="84"/>
    <n v="180900"/>
    <n v="1403"/>
    <s v="12A"/>
    <x v="1"/>
    <n v="191.55"/>
    <x v="7"/>
    <n v="11"/>
    <x v="0"/>
    <x v="16"/>
    <x v="73"/>
  </r>
  <r>
    <n v="50502"/>
    <x v="243"/>
    <x v="4"/>
    <n v="180900"/>
    <n v="1403"/>
    <s v="12A"/>
    <x v="1"/>
    <n v="27.06"/>
    <x v="7"/>
    <n v="11"/>
    <x v="0"/>
    <x v="0"/>
    <x v="4"/>
  </r>
  <r>
    <n v="50502"/>
    <x v="243"/>
    <x v="108"/>
    <n v="180900"/>
    <n v="1403"/>
    <s v="12A"/>
    <x v="1"/>
    <n v="-2.0699999999999998"/>
    <x v="7"/>
    <n v="11"/>
    <x v="0"/>
    <x v="0"/>
    <x v="97"/>
  </r>
  <r>
    <n v="50502"/>
    <x v="243"/>
    <x v="135"/>
    <n v="180900"/>
    <n v="1403"/>
    <s v="24C"/>
    <x v="1"/>
    <n v="24.54"/>
    <x v="7"/>
    <n v="11"/>
    <x v="0"/>
    <x v="2"/>
    <x v="124"/>
  </r>
  <r>
    <n v="50502"/>
    <x v="243"/>
    <x v="14"/>
    <n v="180900"/>
    <n v="1403"/>
    <s v="12A"/>
    <x v="1"/>
    <n v="302.3"/>
    <x v="7"/>
    <n v="11"/>
    <x v="0"/>
    <x v="8"/>
    <x v="14"/>
  </r>
  <r>
    <n v="50502"/>
    <x v="243"/>
    <x v="14"/>
    <n v="180900"/>
    <n v="1403"/>
    <s v="12B"/>
    <x v="1"/>
    <n v="2.54"/>
    <x v="7"/>
    <n v="11"/>
    <x v="0"/>
    <x v="8"/>
    <x v="14"/>
  </r>
  <r>
    <n v="50502"/>
    <x v="243"/>
    <x v="52"/>
    <n v="180900"/>
    <n v="1403"/>
    <s v="21A"/>
    <x v="1"/>
    <n v="12.31"/>
    <x v="7"/>
    <n v="11"/>
    <x v="0"/>
    <x v="14"/>
    <x v="41"/>
  </r>
  <r>
    <n v="50502"/>
    <x v="243"/>
    <x v="88"/>
    <n v="180900"/>
    <n v="1403"/>
    <s v="12B"/>
    <x v="1"/>
    <n v="3.02"/>
    <x v="7"/>
    <n v="11"/>
    <x v="0"/>
    <x v="17"/>
    <x v="77"/>
  </r>
  <r>
    <n v="50502"/>
    <x v="243"/>
    <x v="202"/>
    <n v="180900"/>
    <n v="1403"/>
    <s v="25B"/>
    <x v="1"/>
    <n v="2.69"/>
    <x v="7"/>
    <n v="11"/>
    <x v="0"/>
    <x v="31"/>
    <x v="189"/>
  </r>
  <r>
    <n v="50502"/>
    <x v="243"/>
    <x v="60"/>
    <n v="180900"/>
    <n v="1403"/>
    <s v="12B"/>
    <x v="1"/>
    <n v="8.58"/>
    <x v="7"/>
    <n v="11"/>
    <x v="0"/>
    <x v="0"/>
    <x v="49"/>
  </r>
  <r>
    <n v="50502"/>
    <x v="243"/>
    <x v="11"/>
    <n v="180900"/>
    <n v="1403"/>
    <s v="29B"/>
    <x v="1"/>
    <n v="2.88"/>
    <x v="7"/>
    <n v="11"/>
    <x v="0"/>
    <x v="0"/>
    <x v="11"/>
  </r>
  <r>
    <n v="50502"/>
    <x v="243"/>
    <x v="9"/>
    <n v="180900"/>
    <n v="1403"/>
    <s v=""/>
    <x v="1"/>
    <n v="21.09"/>
    <x v="7"/>
    <n v="11"/>
    <x v="1"/>
    <x v="1"/>
    <x v="9"/>
  </r>
  <r>
    <n v="50502"/>
    <x v="243"/>
    <x v="9"/>
    <n v="180900"/>
    <n v="1403"/>
    <s v="350"/>
    <x v="1"/>
    <n v="829.63"/>
    <x v="7"/>
    <n v="11"/>
    <x v="1"/>
    <x v="1"/>
    <x v="9"/>
  </r>
  <r>
    <n v="50502"/>
    <x v="243"/>
    <x v="44"/>
    <n v="180900"/>
    <n v="1403"/>
    <s v=""/>
    <x v="1"/>
    <n v="61.16"/>
    <x v="7"/>
    <n v="11"/>
    <x v="1"/>
    <x v="1"/>
    <x v="33"/>
  </r>
  <r>
    <n v="50502"/>
    <x v="243"/>
    <x v="2"/>
    <n v="180900"/>
    <n v="1403"/>
    <s v=""/>
    <x v="1"/>
    <n v="-19.48"/>
    <x v="7"/>
    <n v="11"/>
    <x v="1"/>
    <x v="1"/>
    <x v="2"/>
  </r>
  <r>
    <n v="50502"/>
    <x v="243"/>
    <x v="6"/>
    <n v="180900"/>
    <n v="1403"/>
    <s v="12A"/>
    <x v="1"/>
    <n v="0"/>
    <x v="8"/>
    <n v="11"/>
    <x v="0"/>
    <x v="4"/>
    <x v="6"/>
  </r>
  <r>
    <n v="50502"/>
    <x v="243"/>
    <x v="25"/>
    <n v="180900"/>
    <n v="1403"/>
    <s v="12A"/>
    <x v="1"/>
    <n v="0"/>
    <x v="8"/>
    <n v="11"/>
    <x v="0"/>
    <x v="9"/>
    <x v="25"/>
  </r>
  <r>
    <n v="50502"/>
    <x v="243"/>
    <x v="100"/>
    <n v="180900"/>
    <n v="1403"/>
    <s v="16A"/>
    <x v="1"/>
    <n v="0"/>
    <x v="8"/>
    <n v="11"/>
    <x v="0"/>
    <x v="21"/>
    <x v="89"/>
  </r>
  <r>
    <n v="50502"/>
    <x v="243"/>
    <x v="26"/>
    <n v="180900"/>
    <n v="1403"/>
    <s v="12A"/>
    <x v="1"/>
    <n v="0"/>
    <x v="8"/>
    <n v="11"/>
    <x v="0"/>
    <x v="10"/>
    <x v="26"/>
  </r>
  <r>
    <n v="50502"/>
    <x v="243"/>
    <x v="27"/>
    <n v="180900"/>
    <n v="1403"/>
    <s v="12A"/>
    <x v="1"/>
    <n v="0"/>
    <x v="8"/>
    <n v="11"/>
    <x v="0"/>
    <x v="11"/>
    <x v="27"/>
  </r>
  <r>
    <n v="50502"/>
    <x v="243"/>
    <x v="216"/>
    <n v="180900"/>
    <n v="1403"/>
    <s v="16A"/>
    <x v="1"/>
    <n v="0"/>
    <x v="8"/>
    <n v="11"/>
    <x v="0"/>
    <x v="5"/>
    <x v="203"/>
  </r>
  <r>
    <n v="50502"/>
    <x v="243"/>
    <x v="89"/>
    <n v="180900"/>
    <n v="1403"/>
    <s v="16A"/>
    <x v="1"/>
    <n v="0"/>
    <x v="8"/>
    <n v="11"/>
    <x v="0"/>
    <x v="5"/>
    <x v="78"/>
  </r>
  <r>
    <n v="50502"/>
    <x v="243"/>
    <x v="7"/>
    <n v="180900"/>
    <n v="1403"/>
    <s v="16A"/>
    <x v="1"/>
    <n v="0"/>
    <x v="8"/>
    <n v="11"/>
    <x v="0"/>
    <x v="5"/>
    <x v="7"/>
  </r>
  <r>
    <n v="50502"/>
    <x v="243"/>
    <x v="92"/>
    <n v="180900"/>
    <n v="1403"/>
    <s v="16A"/>
    <x v="1"/>
    <n v="0"/>
    <x v="8"/>
    <n v="11"/>
    <x v="0"/>
    <x v="18"/>
    <x v="81"/>
  </r>
  <r>
    <n v="50502"/>
    <x v="243"/>
    <x v="199"/>
    <n v="180900"/>
    <n v="1403"/>
    <s v="12A"/>
    <x v="1"/>
    <n v="0"/>
    <x v="8"/>
    <n v="11"/>
    <x v="0"/>
    <x v="30"/>
    <x v="186"/>
  </r>
  <r>
    <n v="50502"/>
    <x v="243"/>
    <x v="50"/>
    <n v="180900"/>
    <n v="1403"/>
    <s v="12A"/>
    <x v="1"/>
    <n v="0"/>
    <x v="8"/>
    <n v="11"/>
    <x v="0"/>
    <x v="13"/>
    <x v="39"/>
  </r>
  <r>
    <n v="50502"/>
    <x v="243"/>
    <x v="99"/>
    <n v="180900"/>
    <n v="1403"/>
    <s v="12A"/>
    <x v="1"/>
    <n v="0"/>
    <x v="8"/>
    <n v="11"/>
    <x v="0"/>
    <x v="20"/>
    <x v="88"/>
  </r>
  <r>
    <n v="50502"/>
    <x v="243"/>
    <x v="185"/>
    <n v="180900"/>
    <n v="1403"/>
    <s v="12A"/>
    <x v="1"/>
    <n v="0"/>
    <x v="8"/>
    <n v="11"/>
    <x v="0"/>
    <x v="8"/>
    <x v="172"/>
  </r>
  <r>
    <n v="50502"/>
    <x v="243"/>
    <x v="56"/>
    <n v="180900"/>
    <n v="1403"/>
    <s v="15A"/>
    <x v="1"/>
    <n v="0"/>
    <x v="8"/>
    <n v="11"/>
    <x v="0"/>
    <x v="15"/>
    <x v="45"/>
  </r>
  <r>
    <n v="50502"/>
    <x v="243"/>
    <x v="96"/>
    <n v="180900"/>
    <n v="1403"/>
    <s v="11D"/>
    <x v="1"/>
    <n v="0"/>
    <x v="8"/>
    <n v="11"/>
    <x v="0"/>
    <x v="15"/>
    <x v="85"/>
  </r>
  <r>
    <n v="50502"/>
    <x v="243"/>
    <x v="96"/>
    <n v="180900"/>
    <n v="1403"/>
    <s v="12A"/>
    <x v="1"/>
    <n v="0"/>
    <x v="8"/>
    <n v="11"/>
    <x v="0"/>
    <x v="15"/>
    <x v="85"/>
  </r>
  <r>
    <n v="50502"/>
    <x v="243"/>
    <x v="59"/>
    <n v="180900"/>
    <n v="1403"/>
    <s v="12A"/>
    <x v="1"/>
    <n v="0"/>
    <x v="8"/>
    <n v="11"/>
    <x v="0"/>
    <x v="8"/>
    <x v="48"/>
  </r>
  <r>
    <n v="50502"/>
    <x v="243"/>
    <x v="196"/>
    <n v="180900"/>
    <n v="1403"/>
    <s v="25B"/>
    <x v="1"/>
    <n v="0"/>
    <x v="8"/>
    <n v="11"/>
    <x v="0"/>
    <x v="16"/>
    <x v="183"/>
  </r>
  <r>
    <n v="50502"/>
    <x v="243"/>
    <x v="200"/>
    <n v="180900"/>
    <n v="1403"/>
    <s v="12A"/>
    <x v="1"/>
    <n v="0"/>
    <x v="8"/>
    <n v="11"/>
    <x v="0"/>
    <x v="16"/>
    <x v="187"/>
  </r>
  <r>
    <n v="50502"/>
    <x v="243"/>
    <x v="64"/>
    <n v="180900"/>
    <n v="1403"/>
    <s v="12B"/>
    <x v="1"/>
    <n v="0"/>
    <x v="8"/>
    <n v="11"/>
    <x v="0"/>
    <x v="16"/>
    <x v="53"/>
  </r>
  <r>
    <n v="50502"/>
    <x v="243"/>
    <x v="90"/>
    <n v="180900"/>
    <n v="1403"/>
    <s v="12A"/>
    <x v="1"/>
    <n v="0"/>
    <x v="8"/>
    <n v="11"/>
    <x v="0"/>
    <x v="16"/>
    <x v="79"/>
  </r>
  <r>
    <n v="50502"/>
    <x v="243"/>
    <x v="84"/>
    <n v="180900"/>
    <n v="1403"/>
    <s v="12A"/>
    <x v="1"/>
    <n v="0"/>
    <x v="8"/>
    <n v="11"/>
    <x v="0"/>
    <x v="16"/>
    <x v="73"/>
  </r>
  <r>
    <n v="50502"/>
    <x v="243"/>
    <x v="4"/>
    <n v="180900"/>
    <n v="1403"/>
    <s v="12A"/>
    <x v="1"/>
    <n v="0"/>
    <x v="8"/>
    <n v="11"/>
    <x v="0"/>
    <x v="0"/>
    <x v="4"/>
  </r>
  <r>
    <n v="50502"/>
    <x v="243"/>
    <x v="108"/>
    <n v="180900"/>
    <n v="1403"/>
    <s v="12A"/>
    <x v="1"/>
    <n v="0"/>
    <x v="8"/>
    <n v="11"/>
    <x v="0"/>
    <x v="0"/>
    <x v="97"/>
  </r>
  <r>
    <n v="50502"/>
    <x v="243"/>
    <x v="135"/>
    <n v="180900"/>
    <n v="1403"/>
    <s v="24C"/>
    <x v="1"/>
    <n v="0"/>
    <x v="8"/>
    <n v="11"/>
    <x v="0"/>
    <x v="2"/>
    <x v="124"/>
  </r>
  <r>
    <n v="50502"/>
    <x v="243"/>
    <x v="14"/>
    <n v="180900"/>
    <n v="1403"/>
    <s v="12A"/>
    <x v="1"/>
    <n v="0"/>
    <x v="8"/>
    <n v="11"/>
    <x v="0"/>
    <x v="8"/>
    <x v="14"/>
  </r>
  <r>
    <n v="50502"/>
    <x v="243"/>
    <x v="14"/>
    <n v="180900"/>
    <n v="1403"/>
    <s v="12B"/>
    <x v="1"/>
    <n v="0"/>
    <x v="8"/>
    <n v="11"/>
    <x v="0"/>
    <x v="8"/>
    <x v="14"/>
  </r>
  <r>
    <n v="50502"/>
    <x v="243"/>
    <x v="52"/>
    <n v="180900"/>
    <n v="1403"/>
    <s v="21A"/>
    <x v="1"/>
    <n v="0"/>
    <x v="8"/>
    <n v="11"/>
    <x v="0"/>
    <x v="14"/>
    <x v="41"/>
  </r>
  <r>
    <n v="50502"/>
    <x v="243"/>
    <x v="88"/>
    <n v="180900"/>
    <n v="1403"/>
    <s v="12B"/>
    <x v="1"/>
    <n v="0"/>
    <x v="8"/>
    <n v="11"/>
    <x v="0"/>
    <x v="17"/>
    <x v="77"/>
  </r>
  <r>
    <n v="50502"/>
    <x v="243"/>
    <x v="202"/>
    <n v="180900"/>
    <n v="1403"/>
    <s v="25B"/>
    <x v="1"/>
    <n v="0"/>
    <x v="8"/>
    <n v="11"/>
    <x v="0"/>
    <x v="31"/>
    <x v="189"/>
  </r>
  <r>
    <n v="50502"/>
    <x v="243"/>
    <x v="60"/>
    <n v="180900"/>
    <n v="1403"/>
    <s v="12B"/>
    <x v="1"/>
    <n v="0"/>
    <x v="8"/>
    <n v="11"/>
    <x v="0"/>
    <x v="0"/>
    <x v="49"/>
  </r>
  <r>
    <n v="50502"/>
    <x v="243"/>
    <x v="11"/>
    <n v="180900"/>
    <n v="1403"/>
    <s v="29B"/>
    <x v="1"/>
    <n v="0"/>
    <x v="8"/>
    <n v="11"/>
    <x v="0"/>
    <x v="0"/>
    <x v="11"/>
  </r>
  <r>
    <n v="50502"/>
    <x v="243"/>
    <x v="9"/>
    <n v="180900"/>
    <n v="1403"/>
    <s v=""/>
    <x v="1"/>
    <n v="0"/>
    <x v="8"/>
    <n v="11"/>
    <x v="1"/>
    <x v="1"/>
    <x v="9"/>
  </r>
  <r>
    <n v="50502"/>
    <x v="243"/>
    <x v="25"/>
    <n v="180900"/>
    <n v="1404"/>
    <s v="12A"/>
    <x v="1"/>
    <n v="2.61"/>
    <x v="7"/>
    <n v="11"/>
    <x v="0"/>
    <x v="9"/>
    <x v="25"/>
  </r>
  <r>
    <n v="50502"/>
    <x v="243"/>
    <x v="100"/>
    <n v="180900"/>
    <n v="1404"/>
    <s v="16A"/>
    <x v="1"/>
    <n v="86.82"/>
    <x v="7"/>
    <n v="11"/>
    <x v="0"/>
    <x v="21"/>
    <x v="89"/>
  </r>
  <r>
    <n v="50502"/>
    <x v="243"/>
    <x v="90"/>
    <n v="180900"/>
    <n v="1404"/>
    <s v="12A"/>
    <x v="1"/>
    <n v="1.1299999999999999"/>
    <x v="7"/>
    <n v="11"/>
    <x v="0"/>
    <x v="16"/>
    <x v="79"/>
  </r>
  <r>
    <n v="50502"/>
    <x v="243"/>
    <x v="84"/>
    <n v="180900"/>
    <n v="1404"/>
    <s v="12B"/>
    <x v="1"/>
    <n v="12.64"/>
    <x v="7"/>
    <n v="11"/>
    <x v="0"/>
    <x v="16"/>
    <x v="73"/>
  </r>
  <r>
    <n v="50502"/>
    <x v="243"/>
    <x v="51"/>
    <n v="180900"/>
    <n v="1404"/>
    <s v="25B"/>
    <x v="1"/>
    <n v="103.58"/>
    <x v="7"/>
    <n v="11"/>
    <x v="0"/>
    <x v="12"/>
    <x v="40"/>
  </r>
  <r>
    <n v="50502"/>
    <x v="243"/>
    <x v="9"/>
    <n v="180900"/>
    <n v="1404"/>
    <s v=""/>
    <x v="1"/>
    <n v="141.66999999999999"/>
    <x v="7"/>
    <n v="11"/>
    <x v="1"/>
    <x v="1"/>
    <x v="9"/>
  </r>
  <r>
    <n v="50502"/>
    <x v="243"/>
    <x v="9"/>
    <n v="180900"/>
    <n v="1404"/>
    <s v="350"/>
    <x v="1"/>
    <n v="198.64"/>
    <x v="7"/>
    <n v="11"/>
    <x v="1"/>
    <x v="1"/>
    <x v="9"/>
  </r>
  <r>
    <n v="50502"/>
    <x v="243"/>
    <x v="25"/>
    <n v="180900"/>
    <n v="1404"/>
    <s v="12A"/>
    <x v="1"/>
    <n v="0"/>
    <x v="8"/>
    <n v="11"/>
    <x v="0"/>
    <x v="9"/>
    <x v="25"/>
  </r>
  <r>
    <n v="50502"/>
    <x v="243"/>
    <x v="100"/>
    <n v="180900"/>
    <n v="1404"/>
    <s v="16A"/>
    <x v="1"/>
    <n v="0"/>
    <x v="8"/>
    <n v="11"/>
    <x v="0"/>
    <x v="21"/>
    <x v="89"/>
  </r>
  <r>
    <n v="50502"/>
    <x v="243"/>
    <x v="90"/>
    <n v="180900"/>
    <n v="1404"/>
    <s v="12A"/>
    <x v="1"/>
    <n v="0"/>
    <x v="8"/>
    <n v="11"/>
    <x v="0"/>
    <x v="16"/>
    <x v="79"/>
  </r>
  <r>
    <n v="50502"/>
    <x v="243"/>
    <x v="84"/>
    <n v="180900"/>
    <n v="1404"/>
    <s v="12B"/>
    <x v="1"/>
    <n v="0"/>
    <x v="8"/>
    <n v="11"/>
    <x v="0"/>
    <x v="16"/>
    <x v="73"/>
  </r>
  <r>
    <n v="50502"/>
    <x v="243"/>
    <x v="51"/>
    <n v="180900"/>
    <n v="1404"/>
    <s v="25B"/>
    <x v="1"/>
    <n v="0"/>
    <x v="8"/>
    <n v="11"/>
    <x v="0"/>
    <x v="12"/>
    <x v="40"/>
  </r>
  <r>
    <n v="50502"/>
    <x v="243"/>
    <x v="9"/>
    <n v="180900"/>
    <n v="1404"/>
    <s v=""/>
    <x v="1"/>
    <n v="0"/>
    <x v="8"/>
    <n v="11"/>
    <x v="1"/>
    <x v="1"/>
    <x v="9"/>
  </r>
  <r>
    <n v="50502"/>
    <x v="243"/>
    <x v="96"/>
    <n v="180900"/>
    <n v="1405"/>
    <s v="11F"/>
    <x v="1"/>
    <n v="130.52000000000001"/>
    <x v="7"/>
    <n v="11"/>
    <x v="0"/>
    <x v="15"/>
    <x v="85"/>
  </r>
  <r>
    <n v="50502"/>
    <x v="243"/>
    <x v="9"/>
    <n v="180900"/>
    <n v="1405"/>
    <s v=""/>
    <x v="1"/>
    <n v="-10.199999999999999"/>
    <x v="7"/>
    <n v="11"/>
    <x v="1"/>
    <x v="1"/>
    <x v="9"/>
  </r>
  <r>
    <n v="50502"/>
    <x v="243"/>
    <x v="96"/>
    <n v="180900"/>
    <n v="1405"/>
    <s v="11F"/>
    <x v="1"/>
    <n v="0"/>
    <x v="8"/>
    <n v="11"/>
    <x v="0"/>
    <x v="15"/>
    <x v="85"/>
  </r>
  <r>
    <n v="50502"/>
    <x v="243"/>
    <x v="100"/>
    <n v="180900"/>
    <n v="1410"/>
    <s v="16A"/>
    <x v="1"/>
    <n v="304.35000000000002"/>
    <x v="7"/>
    <n v="11"/>
    <x v="0"/>
    <x v="21"/>
    <x v="89"/>
  </r>
  <r>
    <n v="50502"/>
    <x v="243"/>
    <x v="199"/>
    <n v="180900"/>
    <n v="1410"/>
    <s v="12A"/>
    <x v="1"/>
    <n v="2.06"/>
    <x v="7"/>
    <n v="11"/>
    <x v="0"/>
    <x v="30"/>
    <x v="186"/>
  </r>
  <r>
    <n v="50502"/>
    <x v="243"/>
    <x v="90"/>
    <n v="180900"/>
    <n v="1410"/>
    <s v="12C"/>
    <x v="1"/>
    <n v="-43.82"/>
    <x v="7"/>
    <n v="11"/>
    <x v="0"/>
    <x v="16"/>
    <x v="79"/>
  </r>
  <r>
    <n v="50502"/>
    <x v="243"/>
    <x v="14"/>
    <n v="180900"/>
    <n v="1410"/>
    <s v="12A"/>
    <x v="1"/>
    <n v="4.41"/>
    <x v="7"/>
    <n v="11"/>
    <x v="0"/>
    <x v="8"/>
    <x v="14"/>
  </r>
  <r>
    <n v="50502"/>
    <x v="243"/>
    <x v="100"/>
    <n v="180900"/>
    <n v="1410"/>
    <s v="16A"/>
    <x v="1"/>
    <n v="0"/>
    <x v="8"/>
    <n v="11"/>
    <x v="0"/>
    <x v="21"/>
    <x v="89"/>
  </r>
  <r>
    <n v="50502"/>
    <x v="243"/>
    <x v="199"/>
    <n v="180900"/>
    <n v="1410"/>
    <s v="12A"/>
    <x v="1"/>
    <n v="0"/>
    <x v="8"/>
    <n v="11"/>
    <x v="0"/>
    <x v="30"/>
    <x v="186"/>
  </r>
  <r>
    <n v="50502"/>
    <x v="243"/>
    <x v="14"/>
    <n v="180900"/>
    <n v="1410"/>
    <s v="12A"/>
    <x v="1"/>
    <n v="0"/>
    <x v="8"/>
    <n v="11"/>
    <x v="0"/>
    <x v="8"/>
    <x v="14"/>
  </r>
  <r>
    <n v="50502"/>
    <x v="243"/>
    <x v="25"/>
    <n v="180900"/>
    <n v="1413"/>
    <s v="12A"/>
    <x v="1"/>
    <n v="40.89"/>
    <x v="7"/>
    <n v="11"/>
    <x v="0"/>
    <x v="9"/>
    <x v="25"/>
  </r>
  <r>
    <n v="50502"/>
    <x v="243"/>
    <x v="103"/>
    <n v="180900"/>
    <n v="1413"/>
    <s v="17A"/>
    <x v="1"/>
    <n v="7.11"/>
    <x v="7"/>
    <n v="11"/>
    <x v="0"/>
    <x v="23"/>
    <x v="92"/>
  </r>
  <r>
    <n v="50502"/>
    <x v="243"/>
    <x v="216"/>
    <n v="180900"/>
    <n v="1413"/>
    <s v="16A"/>
    <x v="1"/>
    <n v="36.799999999999997"/>
    <x v="7"/>
    <n v="11"/>
    <x v="0"/>
    <x v="5"/>
    <x v="203"/>
  </r>
  <r>
    <n v="50502"/>
    <x v="243"/>
    <x v="199"/>
    <n v="180900"/>
    <n v="1413"/>
    <s v="12A"/>
    <x v="1"/>
    <n v="14.87"/>
    <x v="7"/>
    <n v="11"/>
    <x v="0"/>
    <x v="30"/>
    <x v="186"/>
  </r>
  <r>
    <n v="50502"/>
    <x v="243"/>
    <x v="55"/>
    <n v="180900"/>
    <n v="1413"/>
    <s v="15A"/>
    <x v="1"/>
    <n v="4140.99"/>
    <x v="7"/>
    <n v="11"/>
    <x v="0"/>
    <x v="15"/>
    <x v="44"/>
  </r>
  <r>
    <n v="50502"/>
    <x v="243"/>
    <x v="96"/>
    <n v="180900"/>
    <n v="1413"/>
    <s v="12A"/>
    <x v="1"/>
    <n v="6.61"/>
    <x v="7"/>
    <n v="11"/>
    <x v="0"/>
    <x v="15"/>
    <x v="85"/>
  </r>
  <r>
    <n v="50502"/>
    <x v="243"/>
    <x v="14"/>
    <n v="180900"/>
    <n v="1413"/>
    <s v="12B"/>
    <x v="1"/>
    <n v="1797.1"/>
    <x v="7"/>
    <n v="11"/>
    <x v="0"/>
    <x v="8"/>
    <x v="14"/>
  </r>
  <r>
    <n v="50502"/>
    <x v="243"/>
    <x v="52"/>
    <n v="180900"/>
    <n v="1413"/>
    <s v="350"/>
    <x v="1"/>
    <n v="27.79"/>
    <x v="7"/>
    <n v="11"/>
    <x v="0"/>
    <x v="14"/>
    <x v="41"/>
  </r>
  <r>
    <n v="50502"/>
    <x v="243"/>
    <x v="88"/>
    <n v="180900"/>
    <n v="1413"/>
    <s v="12C"/>
    <x v="1"/>
    <n v="3544.6"/>
    <x v="7"/>
    <n v="11"/>
    <x v="0"/>
    <x v="17"/>
    <x v="77"/>
  </r>
  <r>
    <n v="50502"/>
    <x v="243"/>
    <x v="25"/>
    <n v="180900"/>
    <n v="1413"/>
    <s v="12A"/>
    <x v="1"/>
    <n v="0"/>
    <x v="8"/>
    <n v="11"/>
    <x v="0"/>
    <x v="9"/>
    <x v="25"/>
  </r>
  <r>
    <n v="50502"/>
    <x v="243"/>
    <x v="103"/>
    <n v="180900"/>
    <n v="1413"/>
    <s v="17A"/>
    <x v="1"/>
    <n v="0"/>
    <x v="8"/>
    <n v="11"/>
    <x v="0"/>
    <x v="23"/>
    <x v="92"/>
  </r>
  <r>
    <n v="50502"/>
    <x v="243"/>
    <x v="216"/>
    <n v="180900"/>
    <n v="1413"/>
    <s v="16A"/>
    <x v="1"/>
    <n v="0"/>
    <x v="8"/>
    <n v="11"/>
    <x v="0"/>
    <x v="5"/>
    <x v="203"/>
  </r>
  <r>
    <n v="50502"/>
    <x v="243"/>
    <x v="199"/>
    <n v="180900"/>
    <n v="1413"/>
    <s v="12A"/>
    <x v="1"/>
    <n v="0"/>
    <x v="8"/>
    <n v="11"/>
    <x v="0"/>
    <x v="30"/>
    <x v="186"/>
  </r>
  <r>
    <n v="50502"/>
    <x v="243"/>
    <x v="55"/>
    <n v="180900"/>
    <n v="1413"/>
    <s v="15A"/>
    <x v="1"/>
    <n v="0"/>
    <x v="8"/>
    <n v="11"/>
    <x v="0"/>
    <x v="15"/>
    <x v="44"/>
  </r>
  <r>
    <n v="50502"/>
    <x v="243"/>
    <x v="96"/>
    <n v="180900"/>
    <n v="1413"/>
    <s v="12A"/>
    <x v="1"/>
    <n v="0"/>
    <x v="8"/>
    <n v="11"/>
    <x v="0"/>
    <x v="15"/>
    <x v="85"/>
  </r>
  <r>
    <n v="50502"/>
    <x v="243"/>
    <x v="14"/>
    <n v="180900"/>
    <n v="1413"/>
    <s v="12B"/>
    <x v="1"/>
    <n v="0"/>
    <x v="8"/>
    <n v="11"/>
    <x v="0"/>
    <x v="8"/>
    <x v="14"/>
  </r>
  <r>
    <n v="50502"/>
    <x v="243"/>
    <x v="6"/>
    <n v="180900"/>
    <n v="1414"/>
    <s v="12A"/>
    <x v="1"/>
    <n v="53.69"/>
    <x v="7"/>
    <n v="11"/>
    <x v="0"/>
    <x v="4"/>
    <x v="6"/>
  </r>
  <r>
    <n v="50502"/>
    <x v="243"/>
    <x v="25"/>
    <n v="180900"/>
    <n v="1414"/>
    <s v="12A"/>
    <x v="1"/>
    <n v="371.95"/>
    <x v="7"/>
    <n v="11"/>
    <x v="0"/>
    <x v="9"/>
    <x v="25"/>
  </r>
  <r>
    <n v="50502"/>
    <x v="243"/>
    <x v="100"/>
    <n v="180900"/>
    <n v="1414"/>
    <s v="16A"/>
    <x v="1"/>
    <n v="6.4"/>
    <x v="7"/>
    <n v="11"/>
    <x v="0"/>
    <x v="21"/>
    <x v="89"/>
  </r>
  <r>
    <n v="50502"/>
    <x v="243"/>
    <x v="27"/>
    <n v="180900"/>
    <n v="1414"/>
    <s v="12A"/>
    <x v="1"/>
    <n v="1.76"/>
    <x v="7"/>
    <n v="11"/>
    <x v="0"/>
    <x v="11"/>
    <x v="27"/>
  </r>
  <r>
    <n v="50502"/>
    <x v="243"/>
    <x v="50"/>
    <n v="180900"/>
    <n v="1414"/>
    <s v="12A"/>
    <x v="1"/>
    <n v="0.82"/>
    <x v="7"/>
    <n v="11"/>
    <x v="0"/>
    <x v="13"/>
    <x v="39"/>
  </r>
  <r>
    <n v="50502"/>
    <x v="243"/>
    <x v="96"/>
    <n v="180900"/>
    <n v="1414"/>
    <s v="12A"/>
    <x v="1"/>
    <n v="1.1399999999999999"/>
    <x v="7"/>
    <n v="11"/>
    <x v="0"/>
    <x v="15"/>
    <x v="85"/>
  </r>
  <r>
    <n v="50502"/>
    <x v="243"/>
    <x v="59"/>
    <n v="180900"/>
    <n v="1414"/>
    <s v="12A"/>
    <x v="1"/>
    <n v="55.76"/>
    <x v="7"/>
    <n v="11"/>
    <x v="0"/>
    <x v="8"/>
    <x v="48"/>
  </r>
  <r>
    <n v="50502"/>
    <x v="243"/>
    <x v="59"/>
    <n v="180900"/>
    <n v="1414"/>
    <s v="12B"/>
    <x v="1"/>
    <n v="0.47"/>
    <x v="7"/>
    <n v="11"/>
    <x v="0"/>
    <x v="8"/>
    <x v="48"/>
  </r>
  <r>
    <n v="50502"/>
    <x v="243"/>
    <x v="59"/>
    <n v="180900"/>
    <n v="1414"/>
    <s v="350"/>
    <x v="1"/>
    <n v="27.79"/>
    <x v="7"/>
    <n v="11"/>
    <x v="0"/>
    <x v="8"/>
    <x v="48"/>
  </r>
  <r>
    <n v="50502"/>
    <x v="243"/>
    <x v="90"/>
    <n v="180900"/>
    <n v="1414"/>
    <s v="12A"/>
    <x v="1"/>
    <n v="2.29"/>
    <x v="7"/>
    <n v="11"/>
    <x v="0"/>
    <x v="16"/>
    <x v="79"/>
  </r>
  <r>
    <n v="50502"/>
    <x v="243"/>
    <x v="11"/>
    <n v="180900"/>
    <n v="1414"/>
    <s v="12C"/>
    <x v="1"/>
    <n v="22.05"/>
    <x v="7"/>
    <n v="11"/>
    <x v="0"/>
    <x v="0"/>
    <x v="11"/>
  </r>
  <r>
    <n v="50502"/>
    <x v="243"/>
    <x v="6"/>
    <n v="180900"/>
    <n v="1414"/>
    <s v="12A"/>
    <x v="1"/>
    <n v="0"/>
    <x v="8"/>
    <n v="11"/>
    <x v="0"/>
    <x v="4"/>
    <x v="6"/>
  </r>
  <r>
    <n v="50502"/>
    <x v="243"/>
    <x v="25"/>
    <n v="180900"/>
    <n v="1414"/>
    <s v="12A"/>
    <x v="1"/>
    <n v="0"/>
    <x v="8"/>
    <n v="11"/>
    <x v="0"/>
    <x v="9"/>
    <x v="25"/>
  </r>
  <r>
    <n v="50502"/>
    <x v="243"/>
    <x v="100"/>
    <n v="180900"/>
    <n v="1414"/>
    <s v="16A"/>
    <x v="1"/>
    <n v="0"/>
    <x v="8"/>
    <n v="11"/>
    <x v="0"/>
    <x v="21"/>
    <x v="89"/>
  </r>
  <r>
    <n v="50502"/>
    <x v="243"/>
    <x v="27"/>
    <n v="180900"/>
    <n v="1414"/>
    <s v="12A"/>
    <x v="1"/>
    <n v="0"/>
    <x v="8"/>
    <n v="11"/>
    <x v="0"/>
    <x v="11"/>
    <x v="27"/>
  </r>
  <r>
    <n v="50502"/>
    <x v="243"/>
    <x v="50"/>
    <n v="180900"/>
    <n v="1414"/>
    <s v="12A"/>
    <x v="1"/>
    <n v="0"/>
    <x v="8"/>
    <n v="11"/>
    <x v="0"/>
    <x v="13"/>
    <x v="39"/>
  </r>
  <r>
    <n v="50502"/>
    <x v="243"/>
    <x v="96"/>
    <n v="180900"/>
    <n v="1414"/>
    <s v="12A"/>
    <x v="1"/>
    <n v="0"/>
    <x v="8"/>
    <n v="11"/>
    <x v="0"/>
    <x v="15"/>
    <x v="85"/>
  </r>
  <r>
    <n v="50502"/>
    <x v="243"/>
    <x v="59"/>
    <n v="180900"/>
    <n v="1414"/>
    <s v="12A"/>
    <x v="1"/>
    <n v="0"/>
    <x v="8"/>
    <n v="11"/>
    <x v="0"/>
    <x v="8"/>
    <x v="48"/>
  </r>
  <r>
    <n v="50502"/>
    <x v="243"/>
    <x v="59"/>
    <n v="180900"/>
    <n v="1414"/>
    <s v="12B"/>
    <x v="1"/>
    <n v="0"/>
    <x v="8"/>
    <n v="11"/>
    <x v="0"/>
    <x v="8"/>
    <x v="48"/>
  </r>
  <r>
    <n v="50502"/>
    <x v="243"/>
    <x v="90"/>
    <n v="180900"/>
    <n v="1414"/>
    <s v="12A"/>
    <x v="1"/>
    <n v="0"/>
    <x v="8"/>
    <n v="11"/>
    <x v="0"/>
    <x v="16"/>
    <x v="79"/>
  </r>
  <r>
    <n v="50502"/>
    <x v="243"/>
    <x v="102"/>
    <n v="180900"/>
    <n v="1421"/>
    <s v="12B"/>
    <x v="1"/>
    <n v="201.05"/>
    <x v="7"/>
    <n v="11"/>
    <x v="0"/>
    <x v="22"/>
    <x v="91"/>
  </r>
  <r>
    <n v="50502"/>
    <x v="243"/>
    <x v="25"/>
    <n v="180900"/>
    <n v="1421"/>
    <s v="12A"/>
    <x v="1"/>
    <n v="446.49"/>
    <x v="7"/>
    <n v="11"/>
    <x v="0"/>
    <x v="9"/>
    <x v="25"/>
  </r>
  <r>
    <n v="50502"/>
    <x v="243"/>
    <x v="100"/>
    <n v="180900"/>
    <n v="1421"/>
    <s v="16A"/>
    <x v="1"/>
    <n v="123.96"/>
    <x v="7"/>
    <n v="11"/>
    <x v="0"/>
    <x v="21"/>
    <x v="89"/>
  </r>
  <r>
    <n v="50502"/>
    <x v="243"/>
    <x v="26"/>
    <n v="180900"/>
    <n v="1421"/>
    <s v="12A"/>
    <x v="1"/>
    <n v="1695.39"/>
    <x v="7"/>
    <n v="11"/>
    <x v="0"/>
    <x v="10"/>
    <x v="26"/>
  </r>
  <r>
    <n v="50502"/>
    <x v="243"/>
    <x v="27"/>
    <n v="180900"/>
    <n v="1421"/>
    <s v="12A"/>
    <x v="1"/>
    <n v="4134.54"/>
    <x v="7"/>
    <n v="11"/>
    <x v="0"/>
    <x v="11"/>
    <x v="27"/>
  </r>
  <r>
    <n v="50502"/>
    <x v="243"/>
    <x v="59"/>
    <n v="180900"/>
    <n v="1421"/>
    <s v="12A"/>
    <x v="1"/>
    <n v="6.94"/>
    <x v="7"/>
    <n v="11"/>
    <x v="0"/>
    <x v="8"/>
    <x v="48"/>
  </r>
  <r>
    <n v="50502"/>
    <x v="243"/>
    <x v="200"/>
    <n v="180900"/>
    <n v="1421"/>
    <s v="12B"/>
    <x v="1"/>
    <n v="223.31"/>
    <x v="7"/>
    <n v="11"/>
    <x v="0"/>
    <x v="16"/>
    <x v="187"/>
  </r>
  <r>
    <n v="50502"/>
    <x v="243"/>
    <x v="90"/>
    <n v="180900"/>
    <n v="1421"/>
    <s v="12A"/>
    <x v="1"/>
    <n v="1.1399999999999999"/>
    <x v="7"/>
    <n v="11"/>
    <x v="0"/>
    <x v="16"/>
    <x v="79"/>
  </r>
  <r>
    <n v="50502"/>
    <x v="243"/>
    <x v="191"/>
    <n v="180900"/>
    <n v="1421"/>
    <s v="12A"/>
    <x v="1"/>
    <n v="-2758.89"/>
    <x v="7"/>
    <n v="11"/>
    <x v="0"/>
    <x v="16"/>
    <x v="178"/>
  </r>
  <r>
    <n v="50502"/>
    <x v="243"/>
    <x v="14"/>
    <n v="180900"/>
    <n v="1421"/>
    <s v="12A"/>
    <x v="1"/>
    <n v="3.43"/>
    <x v="7"/>
    <n v="11"/>
    <x v="0"/>
    <x v="8"/>
    <x v="14"/>
  </r>
  <r>
    <n v="50502"/>
    <x v="243"/>
    <x v="88"/>
    <n v="180900"/>
    <n v="1421"/>
    <s v="12B"/>
    <x v="1"/>
    <n v="139.16"/>
    <x v="7"/>
    <n v="11"/>
    <x v="0"/>
    <x v="17"/>
    <x v="77"/>
  </r>
  <r>
    <n v="50502"/>
    <x v="243"/>
    <x v="88"/>
    <n v="180900"/>
    <n v="1421"/>
    <s v="28A"/>
    <x v="1"/>
    <n v="3.24"/>
    <x v="7"/>
    <n v="11"/>
    <x v="0"/>
    <x v="17"/>
    <x v="77"/>
  </r>
  <r>
    <n v="50502"/>
    <x v="243"/>
    <x v="102"/>
    <n v="180900"/>
    <n v="1421"/>
    <s v="12B"/>
    <x v="1"/>
    <n v="0"/>
    <x v="8"/>
    <n v="11"/>
    <x v="0"/>
    <x v="22"/>
    <x v="91"/>
  </r>
  <r>
    <n v="50502"/>
    <x v="243"/>
    <x v="25"/>
    <n v="180900"/>
    <n v="1421"/>
    <s v="12A"/>
    <x v="1"/>
    <n v="0"/>
    <x v="8"/>
    <n v="11"/>
    <x v="0"/>
    <x v="9"/>
    <x v="25"/>
  </r>
  <r>
    <n v="50502"/>
    <x v="243"/>
    <x v="100"/>
    <n v="180900"/>
    <n v="1421"/>
    <s v="16A"/>
    <x v="1"/>
    <n v="0"/>
    <x v="8"/>
    <n v="11"/>
    <x v="0"/>
    <x v="21"/>
    <x v="89"/>
  </r>
  <r>
    <n v="50502"/>
    <x v="243"/>
    <x v="26"/>
    <n v="180900"/>
    <n v="1421"/>
    <s v="12A"/>
    <x v="1"/>
    <n v="0"/>
    <x v="8"/>
    <n v="11"/>
    <x v="0"/>
    <x v="10"/>
    <x v="26"/>
  </r>
  <r>
    <n v="50502"/>
    <x v="243"/>
    <x v="27"/>
    <n v="180900"/>
    <n v="1421"/>
    <s v="12A"/>
    <x v="1"/>
    <n v="0"/>
    <x v="8"/>
    <n v="11"/>
    <x v="0"/>
    <x v="11"/>
    <x v="27"/>
  </r>
  <r>
    <n v="50502"/>
    <x v="243"/>
    <x v="59"/>
    <n v="180900"/>
    <n v="1421"/>
    <s v="12A"/>
    <x v="1"/>
    <n v="0"/>
    <x v="8"/>
    <n v="11"/>
    <x v="0"/>
    <x v="8"/>
    <x v="48"/>
  </r>
  <r>
    <n v="50502"/>
    <x v="243"/>
    <x v="200"/>
    <n v="180900"/>
    <n v="1421"/>
    <s v="12B"/>
    <x v="1"/>
    <n v="0"/>
    <x v="8"/>
    <n v="11"/>
    <x v="0"/>
    <x v="16"/>
    <x v="187"/>
  </r>
  <r>
    <n v="50502"/>
    <x v="243"/>
    <x v="90"/>
    <n v="180900"/>
    <n v="1421"/>
    <s v="12A"/>
    <x v="1"/>
    <n v="0"/>
    <x v="8"/>
    <n v="11"/>
    <x v="0"/>
    <x v="16"/>
    <x v="79"/>
  </r>
  <r>
    <n v="50502"/>
    <x v="243"/>
    <x v="191"/>
    <n v="180900"/>
    <n v="1421"/>
    <s v="12A"/>
    <x v="1"/>
    <n v="0"/>
    <x v="8"/>
    <n v="11"/>
    <x v="0"/>
    <x v="16"/>
    <x v="178"/>
  </r>
  <r>
    <n v="50502"/>
    <x v="243"/>
    <x v="14"/>
    <n v="180900"/>
    <n v="1421"/>
    <s v="12A"/>
    <x v="1"/>
    <n v="0"/>
    <x v="8"/>
    <n v="11"/>
    <x v="0"/>
    <x v="8"/>
    <x v="14"/>
  </r>
  <r>
    <n v="50502"/>
    <x v="243"/>
    <x v="88"/>
    <n v="180900"/>
    <n v="1421"/>
    <s v="12B"/>
    <x v="1"/>
    <n v="0"/>
    <x v="8"/>
    <n v="11"/>
    <x v="0"/>
    <x v="17"/>
    <x v="77"/>
  </r>
  <r>
    <n v="50502"/>
    <x v="243"/>
    <x v="88"/>
    <n v="180900"/>
    <n v="1421"/>
    <s v="28A"/>
    <x v="1"/>
    <n v="0"/>
    <x v="8"/>
    <n v="11"/>
    <x v="0"/>
    <x v="17"/>
    <x v="77"/>
  </r>
  <r>
    <n v="50502"/>
    <x v="243"/>
    <x v="25"/>
    <n v="180900"/>
    <n v="1422"/>
    <s v="12A"/>
    <x v="1"/>
    <n v="16.43"/>
    <x v="7"/>
    <n v="11"/>
    <x v="0"/>
    <x v="9"/>
    <x v="25"/>
  </r>
  <r>
    <n v="50502"/>
    <x v="243"/>
    <x v="103"/>
    <n v="180900"/>
    <n v="1422"/>
    <s v="17A"/>
    <x v="1"/>
    <n v="8.7200000000000006"/>
    <x v="7"/>
    <n v="11"/>
    <x v="0"/>
    <x v="23"/>
    <x v="92"/>
  </r>
  <r>
    <n v="50502"/>
    <x v="243"/>
    <x v="97"/>
    <n v="180900"/>
    <n v="1422"/>
    <s v="12A"/>
    <x v="1"/>
    <n v="1.88"/>
    <x v="7"/>
    <n v="11"/>
    <x v="0"/>
    <x v="17"/>
    <x v="86"/>
  </r>
  <r>
    <n v="50502"/>
    <x v="243"/>
    <x v="100"/>
    <n v="180900"/>
    <n v="1422"/>
    <s v="16A"/>
    <x v="1"/>
    <n v="0.48"/>
    <x v="7"/>
    <n v="11"/>
    <x v="0"/>
    <x v="21"/>
    <x v="89"/>
  </r>
  <r>
    <n v="50502"/>
    <x v="243"/>
    <x v="26"/>
    <n v="180900"/>
    <n v="1422"/>
    <s v="12A"/>
    <x v="1"/>
    <n v="1.77"/>
    <x v="7"/>
    <n v="11"/>
    <x v="0"/>
    <x v="10"/>
    <x v="26"/>
  </r>
  <r>
    <n v="50502"/>
    <x v="243"/>
    <x v="27"/>
    <n v="180900"/>
    <n v="1422"/>
    <s v="12A"/>
    <x v="1"/>
    <n v="44.4"/>
    <x v="7"/>
    <n v="11"/>
    <x v="0"/>
    <x v="11"/>
    <x v="27"/>
  </r>
  <r>
    <n v="50502"/>
    <x v="243"/>
    <x v="216"/>
    <n v="180900"/>
    <n v="1422"/>
    <s v="16A"/>
    <x v="1"/>
    <n v="1"/>
    <x v="7"/>
    <n v="11"/>
    <x v="0"/>
    <x v="5"/>
    <x v="203"/>
  </r>
  <r>
    <n v="50502"/>
    <x v="243"/>
    <x v="89"/>
    <n v="180900"/>
    <n v="1422"/>
    <s v="16A"/>
    <x v="1"/>
    <n v="0.47"/>
    <x v="7"/>
    <n v="11"/>
    <x v="0"/>
    <x v="5"/>
    <x v="78"/>
  </r>
  <r>
    <n v="50502"/>
    <x v="243"/>
    <x v="99"/>
    <n v="180900"/>
    <n v="1422"/>
    <s v="12A"/>
    <x v="1"/>
    <n v="3.07"/>
    <x v="7"/>
    <n v="11"/>
    <x v="0"/>
    <x v="20"/>
    <x v="88"/>
  </r>
  <r>
    <n v="50502"/>
    <x v="243"/>
    <x v="56"/>
    <n v="180900"/>
    <n v="1422"/>
    <s v="15A"/>
    <x v="1"/>
    <n v="22.98"/>
    <x v="7"/>
    <n v="11"/>
    <x v="0"/>
    <x v="15"/>
    <x v="45"/>
  </r>
  <r>
    <n v="50502"/>
    <x v="243"/>
    <x v="204"/>
    <n v="180900"/>
    <n v="1422"/>
    <s v="12A"/>
    <x v="1"/>
    <n v="4.3499999999999996"/>
    <x v="7"/>
    <n v="11"/>
    <x v="0"/>
    <x v="15"/>
    <x v="191"/>
  </r>
  <r>
    <n v="50502"/>
    <x v="243"/>
    <x v="96"/>
    <n v="180900"/>
    <n v="1422"/>
    <s v="12A"/>
    <x v="1"/>
    <n v="2.84"/>
    <x v="7"/>
    <n v="11"/>
    <x v="0"/>
    <x v="15"/>
    <x v="85"/>
  </r>
  <r>
    <n v="50502"/>
    <x v="243"/>
    <x v="90"/>
    <n v="180900"/>
    <n v="1422"/>
    <s v="12A"/>
    <x v="1"/>
    <n v="39.68"/>
    <x v="7"/>
    <n v="11"/>
    <x v="0"/>
    <x v="16"/>
    <x v="79"/>
  </r>
  <r>
    <n v="50502"/>
    <x v="243"/>
    <x v="84"/>
    <n v="180900"/>
    <n v="1422"/>
    <s v="12A"/>
    <x v="1"/>
    <n v="2.5499999999999998"/>
    <x v="7"/>
    <n v="11"/>
    <x v="0"/>
    <x v="16"/>
    <x v="73"/>
  </r>
  <r>
    <n v="50502"/>
    <x v="243"/>
    <x v="135"/>
    <n v="180900"/>
    <n v="1422"/>
    <s v="24C"/>
    <x v="1"/>
    <n v="3.46"/>
    <x v="7"/>
    <n v="11"/>
    <x v="0"/>
    <x v="2"/>
    <x v="124"/>
  </r>
  <r>
    <n v="50502"/>
    <x v="243"/>
    <x v="125"/>
    <n v="180900"/>
    <n v="1422"/>
    <s v="12C"/>
    <x v="1"/>
    <n v="2.09"/>
    <x v="7"/>
    <n v="11"/>
    <x v="0"/>
    <x v="2"/>
    <x v="114"/>
  </r>
  <r>
    <n v="50502"/>
    <x v="243"/>
    <x v="14"/>
    <n v="180900"/>
    <n v="1422"/>
    <s v="12A"/>
    <x v="1"/>
    <n v="5.67"/>
    <x v="7"/>
    <n v="11"/>
    <x v="0"/>
    <x v="8"/>
    <x v="14"/>
  </r>
  <r>
    <n v="50502"/>
    <x v="243"/>
    <x v="140"/>
    <n v="180900"/>
    <n v="1422"/>
    <s v="25C"/>
    <x v="1"/>
    <n v="14.35"/>
    <x v="7"/>
    <n v="11"/>
    <x v="0"/>
    <x v="2"/>
    <x v="129"/>
  </r>
  <r>
    <n v="50502"/>
    <x v="243"/>
    <x v="38"/>
    <n v="180900"/>
    <n v="1422"/>
    <s v="25B"/>
    <x v="1"/>
    <n v="10.96"/>
    <x v="7"/>
    <n v="11"/>
    <x v="0"/>
    <x v="12"/>
    <x v="29"/>
  </r>
  <r>
    <n v="50502"/>
    <x v="243"/>
    <x v="51"/>
    <n v="180900"/>
    <n v="1422"/>
    <s v="25B"/>
    <x v="1"/>
    <n v="7.03"/>
    <x v="7"/>
    <n v="11"/>
    <x v="0"/>
    <x v="12"/>
    <x v="40"/>
  </r>
  <r>
    <n v="50502"/>
    <x v="243"/>
    <x v="85"/>
    <n v="180900"/>
    <n v="1422"/>
    <s v="25B"/>
    <x v="1"/>
    <n v="2.4"/>
    <x v="7"/>
    <n v="11"/>
    <x v="0"/>
    <x v="2"/>
    <x v="74"/>
  </r>
  <r>
    <n v="50502"/>
    <x v="243"/>
    <x v="207"/>
    <n v="180900"/>
    <n v="1422"/>
    <s v="12B"/>
    <x v="1"/>
    <n v="1.67"/>
    <x v="7"/>
    <n v="11"/>
    <x v="0"/>
    <x v="0"/>
    <x v="194"/>
  </r>
  <r>
    <n v="50502"/>
    <x v="243"/>
    <x v="17"/>
    <n v="180900"/>
    <n v="1422"/>
    <s v=""/>
    <x v="1"/>
    <n v="21.94"/>
    <x v="7"/>
    <n v="11"/>
    <x v="1"/>
    <x v="1"/>
    <x v="17"/>
  </r>
  <r>
    <n v="50502"/>
    <x v="243"/>
    <x v="48"/>
    <n v="180900"/>
    <n v="1422"/>
    <s v=""/>
    <x v="1"/>
    <n v="46.22"/>
    <x v="7"/>
    <n v="11"/>
    <x v="1"/>
    <x v="1"/>
    <x v="37"/>
  </r>
  <r>
    <n v="50502"/>
    <x v="243"/>
    <x v="25"/>
    <n v="180900"/>
    <n v="1422"/>
    <s v="12A"/>
    <x v="1"/>
    <n v="0"/>
    <x v="8"/>
    <n v="11"/>
    <x v="0"/>
    <x v="9"/>
    <x v="25"/>
  </r>
  <r>
    <n v="50502"/>
    <x v="243"/>
    <x v="103"/>
    <n v="180900"/>
    <n v="1422"/>
    <s v="17A"/>
    <x v="1"/>
    <n v="0"/>
    <x v="8"/>
    <n v="11"/>
    <x v="0"/>
    <x v="23"/>
    <x v="92"/>
  </r>
  <r>
    <n v="50502"/>
    <x v="243"/>
    <x v="97"/>
    <n v="180900"/>
    <n v="1422"/>
    <s v="12A"/>
    <x v="1"/>
    <n v="0"/>
    <x v="8"/>
    <n v="11"/>
    <x v="0"/>
    <x v="17"/>
    <x v="86"/>
  </r>
  <r>
    <n v="50502"/>
    <x v="243"/>
    <x v="100"/>
    <n v="180900"/>
    <n v="1422"/>
    <s v="16A"/>
    <x v="1"/>
    <n v="0"/>
    <x v="8"/>
    <n v="11"/>
    <x v="0"/>
    <x v="21"/>
    <x v="89"/>
  </r>
  <r>
    <n v="50502"/>
    <x v="243"/>
    <x v="26"/>
    <n v="180900"/>
    <n v="1422"/>
    <s v="12A"/>
    <x v="1"/>
    <n v="0"/>
    <x v="8"/>
    <n v="11"/>
    <x v="0"/>
    <x v="10"/>
    <x v="26"/>
  </r>
  <r>
    <n v="50502"/>
    <x v="243"/>
    <x v="27"/>
    <n v="180900"/>
    <n v="1422"/>
    <s v="12A"/>
    <x v="1"/>
    <n v="0"/>
    <x v="8"/>
    <n v="11"/>
    <x v="0"/>
    <x v="11"/>
    <x v="27"/>
  </r>
  <r>
    <n v="50502"/>
    <x v="243"/>
    <x v="216"/>
    <n v="180900"/>
    <n v="1422"/>
    <s v="16A"/>
    <x v="1"/>
    <n v="0"/>
    <x v="8"/>
    <n v="11"/>
    <x v="0"/>
    <x v="5"/>
    <x v="203"/>
  </r>
  <r>
    <n v="50502"/>
    <x v="243"/>
    <x v="89"/>
    <n v="180900"/>
    <n v="1422"/>
    <s v="16A"/>
    <x v="1"/>
    <n v="0"/>
    <x v="8"/>
    <n v="11"/>
    <x v="0"/>
    <x v="5"/>
    <x v="78"/>
  </r>
  <r>
    <n v="50502"/>
    <x v="243"/>
    <x v="99"/>
    <n v="180900"/>
    <n v="1422"/>
    <s v="12A"/>
    <x v="1"/>
    <n v="0"/>
    <x v="8"/>
    <n v="11"/>
    <x v="0"/>
    <x v="20"/>
    <x v="88"/>
  </r>
  <r>
    <n v="50502"/>
    <x v="243"/>
    <x v="56"/>
    <n v="180900"/>
    <n v="1422"/>
    <s v="15A"/>
    <x v="1"/>
    <n v="0"/>
    <x v="8"/>
    <n v="11"/>
    <x v="0"/>
    <x v="15"/>
    <x v="45"/>
  </r>
  <r>
    <n v="50502"/>
    <x v="243"/>
    <x v="204"/>
    <n v="180900"/>
    <n v="1422"/>
    <s v="12A"/>
    <x v="1"/>
    <n v="0"/>
    <x v="8"/>
    <n v="11"/>
    <x v="0"/>
    <x v="15"/>
    <x v="191"/>
  </r>
  <r>
    <n v="50502"/>
    <x v="243"/>
    <x v="96"/>
    <n v="180900"/>
    <n v="1422"/>
    <s v="12A"/>
    <x v="1"/>
    <n v="0"/>
    <x v="8"/>
    <n v="11"/>
    <x v="0"/>
    <x v="15"/>
    <x v="85"/>
  </r>
  <r>
    <n v="50502"/>
    <x v="243"/>
    <x v="90"/>
    <n v="180900"/>
    <n v="1422"/>
    <s v="12A"/>
    <x v="1"/>
    <n v="0"/>
    <x v="8"/>
    <n v="11"/>
    <x v="0"/>
    <x v="16"/>
    <x v="79"/>
  </r>
  <r>
    <n v="50502"/>
    <x v="243"/>
    <x v="84"/>
    <n v="180900"/>
    <n v="1422"/>
    <s v="12A"/>
    <x v="1"/>
    <n v="0"/>
    <x v="8"/>
    <n v="11"/>
    <x v="0"/>
    <x v="16"/>
    <x v="73"/>
  </r>
  <r>
    <n v="50502"/>
    <x v="243"/>
    <x v="135"/>
    <n v="180900"/>
    <n v="1422"/>
    <s v="24C"/>
    <x v="1"/>
    <n v="0"/>
    <x v="8"/>
    <n v="11"/>
    <x v="0"/>
    <x v="2"/>
    <x v="124"/>
  </r>
  <r>
    <n v="50502"/>
    <x v="243"/>
    <x v="125"/>
    <n v="180900"/>
    <n v="1422"/>
    <s v="12C"/>
    <x v="1"/>
    <n v="0"/>
    <x v="8"/>
    <n v="11"/>
    <x v="0"/>
    <x v="2"/>
    <x v="114"/>
  </r>
  <r>
    <n v="50502"/>
    <x v="243"/>
    <x v="14"/>
    <n v="180900"/>
    <n v="1422"/>
    <s v="12A"/>
    <x v="1"/>
    <n v="0"/>
    <x v="8"/>
    <n v="11"/>
    <x v="0"/>
    <x v="8"/>
    <x v="14"/>
  </r>
  <r>
    <n v="50502"/>
    <x v="243"/>
    <x v="38"/>
    <n v="180900"/>
    <n v="1422"/>
    <s v="25B"/>
    <x v="1"/>
    <n v="0"/>
    <x v="8"/>
    <n v="11"/>
    <x v="0"/>
    <x v="12"/>
    <x v="29"/>
  </r>
  <r>
    <n v="50502"/>
    <x v="243"/>
    <x v="51"/>
    <n v="180900"/>
    <n v="1422"/>
    <s v="25B"/>
    <x v="1"/>
    <n v="0"/>
    <x v="8"/>
    <n v="11"/>
    <x v="0"/>
    <x v="12"/>
    <x v="40"/>
  </r>
  <r>
    <n v="50502"/>
    <x v="243"/>
    <x v="85"/>
    <n v="180900"/>
    <n v="1422"/>
    <s v="25B"/>
    <x v="1"/>
    <n v="0"/>
    <x v="8"/>
    <n v="11"/>
    <x v="0"/>
    <x v="2"/>
    <x v="74"/>
  </r>
  <r>
    <n v="50502"/>
    <x v="243"/>
    <x v="207"/>
    <n v="180900"/>
    <n v="1422"/>
    <s v="12B"/>
    <x v="1"/>
    <n v="0"/>
    <x v="8"/>
    <n v="11"/>
    <x v="0"/>
    <x v="0"/>
    <x v="194"/>
  </r>
  <r>
    <n v="50502"/>
    <x v="243"/>
    <x v="96"/>
    <n v="180900"/>
    <n v="1451"/>
    <s v="11A"/>
    <x v="1"/>
    <n v="122.88"/>
    <x v="7"/>
    <n v="11"/>
    <x v="0"/>
    <x v="15"/>
    <x v="85"/>
  </r>
  <r>
    <n v="50502"/>
    <x v="243"/>
    <x v="96"/>
    <n v="180900"/>
    <n v="1451"/>
    <s v="11D"/>
    <x v="1"/>
    <n v="173.39"/>
    <x v="7"/>
    <n v="11"/>
    <x v="0"/>
    <x v="15"/>
    <x v="85"/>
  </r>
  <r>
    <n v="50502"/>
    <x v="243"/>
    <x v="96"/>
    <n v="180900"/>
    <n v="1451"/>
    <s v="12A"/>
    <x v="1"/>
    <n v="13.93"/>
    <x v="7"/>
    <n v="11"/>
    <x v="0"/>
    <x v="15"/>
    <x v="85"/>
  </r>
  <r>
    <n v="50502"/>
    <x v="243"/>
    <x v="9"/>
    <n v="180900"/>
    <n v="1451"/>
    <s v=""/>
    <x v="1"/>
    <n v="111.3"/>
    <x v="7"/>
    <n v="11"/>
    <x v="1"/>
    <x v="1"/>
    <x v="9"/>
  </r>
  <r>
    <n v="50502"/>
    <x v="243"/>
    <x v="96"/>
    <n v="180900"/>
    <n v="1451"/>
    <s v="11A"/>
    <x v="1"/>
    <n v="0"/>
    <x v="8"/>
    <n v="11"/>
    <x v="0"/>
    <x v="15"/>
    <x v="85"/>
  </r>
  <r>
    <n v="50502"/>
    <x v="243"/>
    <x v="96"/>
    <n v="180900"/>
    <n v="1451"/>
    <s v="11D"/>
    <x v="1"/>
    <n v="0"/>
    <x v="8"/>
    <n v="11"/>
    <x v="0"/>
    <x v="15"/>
    <x v="85"/>
  </r>
  <r>
    <n v="50502"/>
    <x v="243"/>
    <x v="96"/>
    <n v="180900"/>
    <n v="1451"/>
    <s v="12A"/>
    <x v="1"/>
    <n v="0"/>
    <x v="8"/>
    <n v="11"/>
    <x v="0"/>
    <x v="15"/>
    <x v="85"/>
  </r>
  <r>
    <n v="50502"/>
    <x v="243"/>
    <x v="9"/>
    <n v="180900"/>
    <n v="1451"/>
    <s v=""/>
    <x v="1"/>
    <n v="0"/>
    <x v="8"/>
    <n v="11"/>
    <x v="1"/>
    <x v="1"/>
    <x v="9"/>
  </r>
  <r>
    <n v="50502"/>
    <x v="243"/>
    <x v="9"/>
    <n v="180900"/>
    <n v="1499"/>
    <s v=""/>
    <x v="1"/>
    <n v="246.55"/>
    <x v="7"/>
    <n v="11"/>
    <x v="1"/>
    <x v="1"/>
    <x v="9"/>
  </r>
  <r>
    <n v="50502"/>
    <x v="243"/>
    <x v="9"/>
    <n v="180900"/>
    <n v="1499"/>
    <s v=""/>
    <x v="1"/>
    <n v="0"/>
    <x v="8"/>
    <n v="11"/>
    <x v="1"/>
    <x v="1"/>
    <x v="9"/>
  </r>
  <r>
    <n v="50502"/>
    <x v="243"/>
    <x v="97"/>
    <n v="180900"/>
    <n v="1600"/>
    <s v="12A"/>
    <x v="1"/>
    <n v="-70.86"/>
    <x v="7"/>
    <n v="11"/>
    <x v="0"/>
    <x v="17"/>
    <x v="86"/>
  </r>
  <r>
    <n v="50502"/>
    <x v="243"/>
    <x v="97"/>
    <n v="180900"/>
    <n v="1600"/>
    <s v="12A"/>
    <x v="1"/>
    <n v="0"/>
    <x v="8"/>
    <n v="11"/>
    <x v="0"/>
    <x v="17"/>
    <x v="86"/>
  </r>
  <r>
    <n v="50502"/>
    <x v="243"/>
    <x v="104"/>
    <n v="180900"/>
    <n v="1604"/>
    <s v="12A"/>
    <x v="1"/>
    <n v="1.1599999999999999"/>
    <x v="7"/>
    <n v="11"/>
    <x v="0"/>
    <x v="11"/>
    <x v="93"/>
  </r>
  <r>
    <n v="50502"/>
    <x v="243"/>
    <x v="6"/>
    <n v="180900"/>
    <n v="1604"/>
    <s v="12A"/>
    <x v="1"/>
    <n v="11.07"/>
    <x v="7"/>
    <n v="11"/>
    <x v="0"/>
    <x v="4"/>
    <x v="6"/>
  </r>
  <r>
    <n v="50502"/>
    <x v="243"/>
    <x v="25"/>
    <n v="180900"/>
    <n v="1604"/>
    <s v="12A"/>
    <x v="1"/>
    <n v="37.6"/>
    <x v="7"/>
    <n v="11"/>
    <x v="0"/>
    <x v="9"/>
    <x v="25"/>
  </r>
  <r>
    <n v="50502"/>
    <x v="243"/>
    <x v="97"/>
    <n v="180900"/>
    <n v="1604"/>
    <s v="12A"/>
    <x v="1"/>
    <n v="35.43"/>
    <x v="7"/>
    <n v="11"/>
    <x v="0"/>
    <x v="17"/>
    <x v="86"/>
  </r>
  <r>
    <n v="50502"/>
    <x v="243"/>
    <x v="100"/>
    <n v="180900"/>
    <n v="1604"/>
    <s v="16A"/>
    <x v="1"/>
    <n v="26.63"/>
    <x v="7"/>
    <n v="11"/>
    <x v="0"/>
    <x v="21"/>
    <x v="89"/>
  </r>
  <r>
    <n v="50502"/>
    <x v="243"/>
    <x v="26"/>
    <n v="180900"/>
    <n v="1604"/>
    <s v="12A"/>
    <x v="1"/>
    <n v="14.6"/>
    <x v="7"/>
    <n v="11"/>
    <x v="0"/>
    <x v="10"/>
    <x v="26"/>
  </r>
  <r>
    <n v="50502"/>
    <x v="243"/>
    <x v="27"/>
    <n v="180900"/>
    <n v="1604"/>
    <s v="12A"/>
    <x v="1"/>
    <n v="104.63"/>
    <x v="7"/>
    <n v="11"/>
    <x v="0"/>
    <x v="11"/>
    <x v="27"/>
  </r>
  <r>
    <n v="50502"/>
    <x v="243"/>
    <x v="216"/>
    <n v="180900"/>
    <n v="1604"/>
    <s v="16A"/>
    <x v="1"/>
    <n v="48.13"/>
    <x v="7"/>
    <n v="11"/>
    <x v="0"/>
    <x v="5"/>
    <x v="203"/>
  </r>
  <r>
    <n v="50502"/>
    <x v="243"/>
    <x v="89"/>
    <n v="180900"/>
    <n v="1604"/>
    <s v="16A"/>
    <x v="1"/>
    <n v="2.64"/>
    <x v="7"/>
    <n v="11"/>
    <x v="0"/>
    <x v="5"/>
    <x v="78"/>
  </r>
  <r>
    <n v="50502"/>
    <x v="243"/>
    <x v="92"/>
    <n v="180900"/>
    <n v="1604"/>
    <s v="16A"/>
    <x v="1"/>
    <n v="1.74"/>
    <x v="7"/>
    <n v="11"/>
    <x v="0"/>
    <x v="18"/>
    <x v="81"/>
  </r>
  <r>
    <n v="50502"/>
    <x v="243"/>
    <x v="199"/>
    <n v="180900"/>
    <n v="1604"/>
    <s v="12A"/>
    <x v="1"/>
    <n v="0.44"/>
    <x v="7"/>
    <n v="11"/>
    <x v="0"/>
    <x v="30"/>
    <x v="186"/>
  </r>
  <r>
    <n v="50502"/>
    <x v="243"/>
    <x v="50"/>
    <n v="180900"/>
    <n v="1604"/>
    <s v="12A"/>
    <x v="1"/>
    <n v="19.510000000000002"/>
    <x v="7"/>
    <n v="11"/>
    <x v="0"/>
    <x v="13"/>
    <x v="39"/>
  </r>
  <r>
    <n v="50502"/>
    <x v="243"/>
    <x v="198"/>
    <n v="180900"/>
    <n v="1604"/>
    <s v="17A"/>
    <x v="1"/>
    <n v="18.940000000000001"/>
    <x v="7"/>
    <n v="11"/>
    <x v="0"/>
    <x v="11"/>
    <x v="185"/>
  </r>
  <r>
    <n v="50502"/>
    <x v="243"/>
    <x v="55"/>
    <n v="180900"/>
    <n v="1604"/>
    <s v="15A"/>
    <x v="1"/>
    <n v="2.08"/>
    <x v="7"/>
    <n v="11"/>
    <x v="0"/>
    <x v="15"/>
    <x v="44"/>
  </r>
  <r>
    <n v="50502"/>
    <x v="243"/>
    <x v="56"/>
    <n v="180900"/>
    <n v="1604"/>
    <s v="15A"/>
    <x v="1"/>
    <n v="11.92"/>
    <x v="7"/>
    <n v="11"/>
    <x v="0"/>
    <x v="15"/>
    <x v="45"/>
  </r>
  <r>
    <n v="50502"/>
    <x v="243"/>
    <x v="96"/>
    <n v="180900"/>
    <n v="1604"/>
    <s v="12A"/>
    <x v="1"/>
    <n v="2.68"/>
    <x v="7"/>
    <n v="11"/>
    <x v="0"/>
    <x v="15"/>
    <x v="85"/>
  </r>
  <r>
    <n v="50502"/>
    <x v="243"/>
    <x v="59"/>
    <n v="180900"/>
    <n v="1604"/>
    <s v="350"/>
    <x v="1"/>
    <n v="32.64"/>
    <x v="7"/>
    <n v="11"/>
    <x v="0"/>
    <x v="8"/>
    <x v="48"/>
  </r>
  <r>
    <n v="50502"/>
    <x v="243"/>
    <x v="138"/>
    <n v="180900"/>
    <n v="1604"/>
    <s v="12A"/>
    <x v="1"/>
    <n v="7.35"/>
    <x v="7"/>
    <n v="11"/>
    <x v="0"/>
    <x v="16"/>
    <x v="127"/>
  </r>
  <r>
    <n v="50502"/>
    <x v="243"/>
    <x v="90"/>
    <n v="180900"/>
    <n v="1604"/>
    <s v="12C"/>
    <x v="1"/>
    <n v="21.3"/>
    <x v="7"/>
    <n v="11"/>
    <x v="0"/>
    <x v="16"/>
    <x v="79"/>
  </r>
  <r>
    <n v="50502"/>
    <x v="243"/>
    <x v="84"/>
    <n v="180900"/>
    <n v="1604"/>
    <s v="12A"/>
    <x v="1"/>
    <n v="6.82"/>
    <x v="7"/>
    <n v="11"/>
    <x v="0"/>
    <x v="16"/>
    <x v="73"/>
  </r>
  <r>
    <n v="50502"/>
    <x v="243"/>
    <x v="127"/>
    <n v="180900"/>
    <n v="1604"/>
    <s v="24C"/>
    <x v="1"/>
    <n v="4.4800000000000004"/>
    <x v="7"/>
    <n v="11"/>
    <x v="0"/>
    <x v="2"/>
    <x v="116"/>
  </r>
  <r>
    <n v="50502"/>
    <x v="243"/>
    <x v="125"/>
    <n v="180900"/>
    <n v="1604"/>
    <s v="12C"/>
    <x v="1"/>
    <n v="26.87"/>
    <x v="7"/>
    <n v="11"/>
    <x v="0"/>
    <x v="2"/>
    <x v="114"/>
  </r>
  <r>
    <n v="50502"/>
    <x v="243"/>
    <x v="85"/>
    <n v="180900"/>
    <n v="1604"/>
    <s v="25C"/>
    <x v="1"/>
    <n v="35.08"/>
    <x v="7"/>
    <n v="11"/>
    <x v="0"/>
    <x v="2"/>
    <x v="74"/>
  </r>
  <r>
    <n v="50502"/>
    <x v="243"/>
    <x v="9"/>
    <n v="180900"/>
    <n v="1604"/>
    <s v=""/>
    <x v="1"/>
    <n v="324.56"/>
    <x v="7"/>
    <n v="11"/>
    <x v="1"/>
    <x v="1"/>
    <x v="9"/>
  </r>
  <r>
    <n v="50502"/>
    <x v="243"/>
    <x v="9"/>
    <n v="180900"/>
    <n v="1604"/>
    <s v="350"/>
    <x v="1"/>
    <n v="629.57000000000005"/>
    <x v="7"/>
    <n v="11"/>
    <x v="1"/>
    <x v="1"/>
    <x v="9"/>
  </r>
  <r>
    <n v="50502"/>
    <x v="243"/>
    <x v="104"/>
    <n v="180900"/>
    <n v="1604"/>
    <s v="12A"/>
    <x v="1"/>
    <n v="0"/>
    <x v="8"/>
    <n v="11"/>
    <x v="0"/>
    <x v="11"/>
    <x v="93"/>
  </r>
  <r>
    <n v="50502"/>
    <x v="243"/>
    <x v="6"/>
    <n v="180900"/>
    <n v="1604"/>
    <s v="12A"/>
    <x v="1"/>
    <n v="0"/>
    <x v="8"/>
    <n v="11"/>
    <x v="0"/>
    <x v="4"/>
    <x v="6"/>
  </r>
  <r>
    <n v="50502"/>
    <x v="243"/>
    <x v="25"/>
    <n v="180900"/>
    <n v="1604"/>
    <s v="12A"/>
    <x v="1"/>
    <n v="0"/>
    <x v="8"/>
    <n v="11"/>
    <x v="0"/>
    <x v="9"/>
    <x v="25"/>
  </r>
  <r>
    <n v="50502"/>
    <x v="243"/>
    <x v="97"/>
    <n v="180900"/>
    <n v="1604"/>
    <s v="12A"/>
    <x v="1"/>
    <n v="0"/>
    <x v="8"/>
    <n v="11"/>
    <x v="0"/>
    <x v="17"/>
    <x v="86"/>
  </r>
  <r>
    <n v="50502"/>
    <x v="243"/>
    <x v="100"/>
    <n v="180900"/>
    <n v="1604"/>
    <s v="16A"/>
    <x v="1"/>
    <n v="0"/>
    <x v="8"/>
    <n v="11"/>
    <x v="0"/>
    <x v="21"/>
    <x v="89"/>
  </r>
  <r>
    <n v="50502"/>
    <x v="243"/>
    <x v="26"/>
    <n v="180900"/>
    <n v="1604"/>
    <s v="12A"/>
    <x v="1"/>
    <n v="0"/>
    <x v="8"/>
    <n v="11"/>
    <x v="0"/>
    <x v="10"/>
    <x v="26"/>
  </r>
  <r>
    <n v="50502"/>
    <x v="243"/>
    <x v="27"/>
    <n v="180900"/>
    <n v="1604"/>
    <s v="12A"/>
    <x v="1"/>
    <n v="0"/>
    <x v="8"/>
    <n v="11"/>
    <x v="0"/>
    <x v="11"/>
    <x v="27"/>
  </r>
  <r>
    <n v="50502"/>
    <x v="243"/>
    <x v="216"/>
    <n v="180900"/>
    <n v="1604"/>
    <s v="16A"/>
    <x v="1"/>
    <n v="0"/>
    <x v="8"/>
    <n v="11"/>
    <x v="0"/>
    <x v="5"/>
    <x v="203"/>
  </r>
  <r>
    <n v="50502"/>
    <x v="243"/>
    <x v="89"/>
    <n v="180900"/>
    <n v="1604"/>
    <s v="16A"/>
    <x v="1"/>
    <n v="0"/>
    <x v="8"/>
    <n v="11"/>
    <x v="0"/>
    <x v="5"/>
    <x v="78"/>
  </r>
  <r>
    <n v="50502"/>
    <x v="243"/>
    <x v="92"/>
    <n v="180900"/>
    <n v="1604"/>
    <s v="16A"/>
    <x v="1"/>
    <n v="0"/>
    <x v="8"/>
    <n v="11"/>
    <x v="0"/>
    <x v="18"/>
    <x v="81"/>
  </r>
  <r>
    <n v="50502"/>
    <x v="243"/>
    <x v="199"/>
    <n v="180900"/>
    <n v="1604"/>
    <s v="12A"/>
    <x v="1"/>
    <n v="0"/>
    <x v="8"/>
    <n v="11"/>
    <x v="0"/>
    <x v="30"/>
    <x v="186"/>
  </r>
  <r>
    <n v="50502"/>
    <x v="243"/>
    <x v="50"/>
    <n v="180900"/>
    <n v="1604"/>
    <s v="12A"/>
    <x v="1"/>
    <n v="0"/>
    <x v="8"/>
    <n v="11"/>
    <x v="0"/>
    <x v="13"/>
    <x v="39"/>
  </r>
  <r>
    <n v="50502"/>
    <x v="243"/>
    <x v="198"/>
    <n v="180900"/>
    <n v="1604"/>
    <s v="17A"/>
    <x v="1"/>
    <n v="0"/>
    <x v="8"/>
    <n v="11"/>
    <x v="0"/>
    <x v="11"/>
    <x v="185"/>
  </r>
  <r>
    <n v="50502"/>
    <x v="243"/>
    <x v="55"/>
    <n v="180900"/>
    <n v="1604"/>
    <s v="15A"/>
    <x v="1"/>
    <n v="0"/>
    <x v="8"/>
    <n v="11"/>
    <x v="0"/>
    <x v="15"/>
    <x v="44"/>
  </r>
  <r>
    <n v="50502"/>
    <x v="243"/>
    <x v="56"/>
    <n v="180900"/>
    <n v="1604"/>
    <s v="15A"/>
    <x v="1"/>
    <n v="0"/>
    <x v="8"/>
    <n v="11"/>
    <x v="0"/>
    <x v="15"/>
    <x v="45"/>
  </r>
  <r>
    <n v="50502"/>
    <x v="243"/>
    <x v="96"/>
    <n v="180900"/>
    <n v="1604"/>
    <s v="12A"/>
    <x v="1"/>
    <n v="0"/>
    <x v="8"/>
    <n v="11"/>
    <x v="0"/>
    <x v="15"/>
    <x v="85"/>
  </r>
  <r>
    <n v="50502"/>
    <x v="243"/>
    <x v="138"/>
    <n v="180900"/>
    <n v="1604"/>
    <s v="12A"/>
    <x v="1"/>
    <n v="0"/>
    <x v="8"/>
    <n v="11"/>
    <x v="0"/>
    <x v="16"/>
    <x v="127"/>
  </r>
  <r>
    <n v="50502"/>
    <x v="243"/>
    <x v="90"/>
    <n v="180900"/>
    <n v="1604"/>
    <s v="12C"/>
    <x v="1"/>
    <n v="0"/>
    <x v="8"/>
    <n v="11"/>
    <x v="0"/>
    <x v="16"/>
    <x v="79"/>
  </r>
  <r>
    <n v="50502"/>
    <x v="243"/>
    <x v="84"/>
    <n v="180900"/>
    <n v="1604"/>
    <s v="12A"/>
    <x v="1"/>
    <n v="0"/>
    <x v="8"/>
    <n v="11"/>
    <x v="0"/>
    <x v="16"/>
    <x v="73"/>
  </r>
  <r>
    <n v="50502"/>
    <x v="243"/>
    <x v="85"/>
    <n v="180900"/>
    <n v="1604"/>
    <s v="25C"/>
    <x v="1"/>
    <n v="0"/>
    <x v="8"/>
    <n v="11"/>
    <x v="0"/>
    <x v="2"/>
    <x v="74"/>
  </r>
  <r>
    <n v="50502"/>
    <x v="243"/>
    <x v="9"/>
    <n v="180900"/>
    <n v="1604"/>
    <s v=""/>
    <x v="1"/>
    <n v="0"/>
    <x v="8"/>
    <n v="11"/>
    <x v="1"/>
    <x v="1"/>
    <x v="9"/>
  </r>
  <r>
    <n v="50502"/>
    <x v="243"/>
    <x v="100"/>
    <n v="180900"/>
    <n v="1605"/>
    <s v="16A"/>
    <x v="1"/>
    <n v="51.76"/>
    <x v="7"/>
    <n v="11"/>
    <x v="0"/>
    <x v="21"/>
    <x v="89"/>
  </r>
  <r>
    <n v="50502"/>
    <x v="243"/>
    <x v="89"/>
    <n v="180900"/>
    <n v="1605"/>
    <s v="16A"/>
    <x v="1"/>
    <n v="5.43"/>
    <x v="7"/>
    <n v="11"/>
    <x v="0"/>
    <x v="5"/>
    <x v="78"/>
  </r>
  <r>
    <n v="50502"/>
    <x v="243"/>
    <x v="50"/>
    <n v="180900"/>
    <n v="1605"/>
    <s v="12A"/>
    <x v="1"/>
    <n v="64.42"/>
    <x v="7"/>
    <n v="11"/>
    <x v="0"/>
    <x v="13"/>
    <x v="39"/>
  </r>
  <r>
    <n v="50502"/>
    <x v="243"/>
    <x v="59"/>
    <n v="180900"/>
    <n v="1605"/>
    <s v="12B"/>
    <x v="1"/>
    <n v="16.100000000000001"/>
    <x v="7"/>
    <n v="11"/>
    <x v="0"/>
    <x v="8"/>
    <x v="48"/>
  </r>
  <r>
    <n v="50502"/>
    <x v="243"/>
    <x v="138"/>
    <n v="180900"/>
    <n v="1605"/>
    <s v="12A"/>
    <x v="1"/>
    <n v="13.69"/>
    <x v="7"/>
    <n v="11"/>
    <x v="0"/>
    <x v="16"/>
    <x v="127"/>
  </r>
  <r>
    <n v="50502"/>
    <x v="243"/>
    <x v="90"/>
    <n v="180900"/>
    <n v="1605"/>
    <s v="12A"/>
    <x v="1"/>
    <n v="11.75"/>
    <x v="7"/>
    <n v="11"/>
    <x v="0"/>
    <x v="16"/>
    <x v="79"/>
  </r>
  <r>
    <n v="50502"/>
    <x v="243"/>
    <x v="84"/>
    <n v="180900"/>
    <n v="1605"/>
    <s v="12A"/>
    <x v="1"/>
    <n v="10.81"/>
    <x v="7"/>
    <n v="11"/>
    <x v="0"/>
    <x v="16"/>
    <x v="73"/>
  </r>
  <r>
    <n v="50502"/>
    <x v="243"/>
    <x v="85"/>
    <n v="180900"/>
    <n v="1605"/>
    <s v="25C"/>
    <x v="1"/>
    <n v="42.64"/>
    <x v="7"/>
    <n v="11"/>
    <x v="0"/>
    <x v="2"/>
    <x v="74"/>
  </r>
  <r>
    <n v="50502"/>
    <x v="243"/>
    <x v="9"/>
    <n v="180900"/>
    <n v="1605"/>
    <s v=""/>
    <x v="1"/>
    <n v="106.59"/>
    <x v="7"/>
    <n v="11"/>
    <x v="1"/>
    <x v="1"/>
    <x v="9"/>
  </r>
  <r>
    <n v="50502"/>
    <x v="243"/>
    <x v="100"/>
    <n v="180900"/>
    <n v="1605"/>
    <s v="16A"/>
    <x v="1"/>
    <n v="0"/>
    <x v="8"/>
    <n v="11"/>
    <x v="0"/>
    <x v="21"/>
    <x v="89"/>
  </r>
  <r>
    <n v="50502"/>
    <x v="243"/>
    <x v="89"/>
    <n v="180900"/>
    <n v="1605"/>
    <s v="16A"/>
    <x v="1"/>
    <n v="0"/>
    <x v="8"/>
    <n v="11"/>
    <x v="0"/>
    <x v="5"/>
    <x v="78"/>
  </r>
  <r>
    <n v="50502"/>
    <x v="243"/>
    <x v="50"/>
    <n v="180900"/>
    <n v="1605"/>
    <s v="12A"/>
    <x v="1"/>
    <n v="0"/>
    <x v="8"/>
    <n v="11"/>
    <x v="0"/>
    <x v="13"/>
    <x v="39"/>
  </r>
  <r>
    <n v="50502"/>
    <x v="243"/>
    <x v="59"/>
    <n v="180900"/>
    <n v="1605"/>
    <s v="12B"/>
    <x v="1"/>
    <n v="0"/>
    <x v="8"/>
    <n v="11"/>
    <x v="0"/>
    <x v="8"/>
    <x v="48"/>
  </r>
  <r>
    <n v="50502"/>
    <x v="243"/>
    <x v="138"/>
    <n v="180900"/>
    <n v="1605"/>
    <s v="12A"/>
    <x v="1"/>
    <n v="0"/>
    <x v="8"/>
    <n v="11"/>
    <x v="0"/>
    <x v="16"/>
    <x v="127"/>
  </r>
  <r>
    <n v="50502"/>
    <x v="243"/>
    <x v="90"/>
    <n v="180900"/>
    <n v="1605"/>
    <s v="12A"/>
    <x v="1"/>
    <n v="0"/>
    <x v="8"/>
    <n v="11"/>
    <x v="0"/>
    <x v="16"/>
    <x v="79"/>
  </r>
  <r>
    <n v="50502"/>
    <x v="243"/>
    <x v="84"/>
    <n v="180900"/>
    <n v="1605"/>
    <s v="12A"/>
    <x v="1"/>
    <n v="0"/>
    <x v="8"/>
    <n v="11"/>
    <x v="0"/>
    <x v="16"/>
    <x v="73"/>
  </r>
  <r>
    <n v="50502"/>
    <x v="243"/>
    <x v="85"/>
    <n v="180900"/>
    <n v="1605"/>
    <s v="25C"/>
    <x v="1"/>
    <n v="0"/>
    <x v="8"/>
    <n v="11"/>
    <x v="0"/>
    <x v="2"/>
    <x v="74"/>
  </r>
  <r>
    <n v="50502"/>
    <x v="243"/>
    <x v="9"/>
    <n v="180900"/>
    <n v="1605"/>
    <s v=""/>
    <x v="1"/>
    <n v="0"/>
    <x v="8"/>
    <n v="11"/>
    <x v="1"/>
    <x v="1"/>
    <x v="9"/>
  </r>
  <r>
    <n v="50502"/>
    <x v="243"/>
    <x v="50"/>
    <n v="180900"/>
    <n v="1606"/>
    <s v="12A"/>
    <x v="1"/>
    <n v="2.89"/>
    <x v="7"/>
    <n v="11"/>
    <x v="0"/>
    <x v="13"/>
    <x v="39"/>
  </r>
  <r>
    <n v="50502"/>
    <x v="243"/>
    <x v="50"/>
    <n v="180900"/>
    <n v="1606"/>
    <s v="12A"/>
    <x v="1"/>
    <n v="0"/>
    <x v="8"/>
    <n v="11"/>
    <x v="0"/>
    <x v="13"/>
    <x v="39"/>
  </r>
  <r>
    <n v="50502"/>
    <x v="243"/>
    <x v="175"/>
    <n v="180900"/>
    <n v="1699"/>
    <s v="21A"/>
    <x v="1"/>
    <n v="2.91"/>
    <x v="7"/>
    <n v="11"/>
    <x v="4"/>
    <x v="1"/>
    <x v="162"/>
  </r>
  <r>
    <n v="50502"/>
    <x v="243"/>
    <x v="104"/>
    <n v="180900"/>
    <n v="1699"/>
    <s v="12A"/>
    <x v="1"/>
    <n v="0.87"/>
    <x v="7"/>
    <n v="11"/>
    <x v="0"/>
    <x v="11"/>
    <x v="93"/>
  </r>
  <r>
    <n v="50502"/>
    <x v="243"/>
    <x v="6"/>
    <n v="180900"/>
    <n v="1699"/>
    <s v="12A"/>
    <x v="1"/>
    <n v="-102.15"/>
    <x v="7"/>
    <n v="11"/>
    <x v="0"/>
    <x v="4"/>
    <x v="6"/>
  </r>
  <r>
    <n v="50502"/>
    <x v="243"/>
    <x v="102"/>
    <n v="180900"/>
    <n v="1699"/>
    <s v="12A"/>
    <x v="1"/>
    <n v="209.14"/>
    <x v="7"/>
    <n v="11"/>
    <x v="0"/>
    <x v="22"/>
    <x v="91"/>
  </r>
  <r>
    <n v="50502"/>
    <x v="243"/>
    <x v="25"/>
    <n v="180900"/>
    <n v="1699"/>
    <s v="12A"/>
    <x v="1"/>
    <n v="122.36"/>
    <x v="7"/>
    <n v="11"/>
    <x v="0"/>
    <x v="9"/>
    <x v="25"/>
  </r>
  <r>
    <n v="50502"/>
    <x v="243"/>
    <x v="103"/>
    <n v="180900"/>
    <n v="1699"/>
    <s v="17A"/>
    <x v="1"/>
    <n v="263.23"/>
    <x v="7"/>
    <n v="11"/>
    <x v="0"/>
    <x v="23"/>
    <x v="92"/>
  </r>
  <r>
    <n v="50502"/>
    <x v="243"/>
    <x v="100"/>
    <n v="180900"/>
    <n v="1699"/>
    <s v="16A"/>
    <x v="1"/>
    <n v="3.02"/>
    <x v="7"/>
    <n v="11"/>
    <x v="0"/>
    <x v="21"/>
    <x v="89"/>
  </r>
  <r>
    <n v="50502"/>
    <x v="243"/>
    <x v="26"/>
    <n v="180900"/>
    <n v="1699"/>
    <s v="12A"/>
    <x v="1"/>
    <n v="306.92"/>
    <x v="7"/>
    <n v="11"/>
    <x v="0"/>
    <x v="10"/>
    <x v="26"/>
  </r>
  <r>
    <n v="50502"/>
    <x v="243"/>
    <x v="27"/>
    <n v="180900"/>
    <n v="1699"/>
    <s v="12A"/>
    <x v="1"/>
    <n v="-120.99"/>
    <x v="7"/>
    <n v="11"/>
    <x v="0"/>
    <x v="11"/>
    <x v="27"/>
  </r>
  <r>
    <n v="50502"/>
    <x v="243"/>
    <x v="89"/>
    <n v="180900"/>
    <n v="1699"/>
    <s v="16A"/>
    <x v="1"/>
    <n v="80.650000000000006"/>
    <x v="7"/>
    <n v="11"/>
    <x v="0"/>
    <x v="5"/>
    <x v="78"/>
  </r>
  <r>
    <n v="50502"/>
    <x v="243"/>
    <x v="92"/>
    <n v="180900"/>
    <n v="1699"/>
    <s v="16A"/>
    <x v="1"/>
    <n v="-46.79"/>
    <x v="7"/>
    <n v="11"/>
    <x v="0"/>
    <x v="18"/>
    <x v="81"/>
  </r>
  <r>
    <n v="50502"/>
    <x v="243"/>
    <x v="199"/>
    <n v="180900"/>
    <n v="1699"/>
    <s v="12A"/>
    <x v="1"/>
    <n v="20.74"/>
    <x v="7"/>
    <n v="11"/>
    <x v="0"/>
    <x v="30"/>
    <x v="186"/>
  </r>
  <r>
    <n v="50502"/>
    <x v="243"/>
    <x v="50"/>
    <n v="180900"/>
    <n v="1699"/>
    <s v="12A"/>
    <x v="1"/>
    <n v="302.31"/>
    <x v="7"/>
    <n v="11"/>
    <x v="0"/>
    <x v="13"/>
    <x v="39"/>
  </r>
  <r>
    <n v="50502"/>
    <x v="243"/>
    <x v="99"/>
    <n v="180900"/>
    <n v="1699"/>
    <s v="12C"/>
    <x v="1"/>
    <n v="-792.6"/>
    <x v="7"/>
    <n v="11"/>
    <x v="0"/>
    <x v="20"/>
    <x v="88"/>
  </r>
  <r>
    <n v="50502"/>
    <x v="243"/>
    <x v="185"/>
    <n v="180900"/>
    <n v="1699"/>
    <s v="12A"/>
    <x v="1"/>
    <n v="24.77"/>
    <x v="7"/>
    <n v="11"/>
    <x v="0"/>
    <x v="8"/>
    <x v="172"/>
  </r>
  <r>
    <n v="50502"/>
    <x v="243"/>
    <x v="55"/>
    <n v="180900"/>
    <n v="1699"/>
    <s v="15A"/>
    <x v="1"/>
    <n v="-134.06"/>
    <x v="7"/>
    <n v="11"/>
    <x v="0"/>
    <x v="15"/>
    <x v="44"/>
  </r>
  <r>
    <n v="50502"/>
    <x v="243"/>
    <x v="56"/>
    <n v="180900"/>
    <n v="1699"/>
    <s v="15A"/>
    <x v="1"/>
    <n v="91.04"/>
    <x v="7"/>
    <n v="11"/>
    <x v="0"/>
    <x v="15"/>
    <x v="45"/>
  </r>
  <r>
    <n v="50502"/>
    <x v="243"/>
    <x v="204"/>
    <n v="180900"/>
    <n v="1699"/>
    <s v="12A"/>
    <x v="1"/>
    <n v="-11.33"/>
    <x v="7"/>
    <n v="11"/>
    <x v="0"/>
    <x v="15"/>
    <x v="191"/>
  </r>
  <r>
    <n v="50502"/>
    <x v="243"/>
    <x v="96"/>
    <n v="180900"/>
    <n v="1699"/>
    <s v="11A"/>
    <x v="1"/>
    <n v="2.81"/>
    <x v="7"/>
    <n v="11"/>
    <x v="0"/>
    <x v="15"/>
    <x v="85"/>
  </r>
  <r>
    <n v="50502"/>
    <x v="243"/>
    <x v="96"/>
    <n v="180900"/>
    <n v="1699"/>
    <s v="12A"/>
    <x v="1"/>
    <n v="-325.45999999999998"/>
    <x v="7"/>
    <n v="11"/>
    <x v="0"/>
    <x v="15"/>
    <x v="85"/>
  </r>
  <r>
    <n v="50502"/>
    <x v="243"/>
    <x v="59"/>
    <n v="180900"/>
    <n v="1699"/>
    <s v="12A"/>
    <x v="1"/>
    <n v="-223.86"/>
    <x v="7"/>
    <n v="11"/>
    <x v="0"/>
    <x v="8"/>
    <x v="48"/>
  </r>
  <r>
    <n v="50502"/>
    <x v="243"/>
    <x v="138"/>
    <n v="180900"/>
    <n v="1699"/>
    <s v="12A"/>
    <x v="1"/>
    <n v="-21.27"/>
    <x v="7"/>
    <n v="11"/>
    <x v="0"/>
    <x v="16"/>
    <x v="127"/>
  </r>
  <r>
    <n v="50502"/>
    <x v="243"/>
    <x v="196"/>
    <n v="180900"/>
    <n v="1699"/>
    <s v="25B"/>
    <x v="1"/>
    <n v="3.4"/>
    <x v="7"/>
    <n v="11"/>
    <x v="0"/>
    <x v="16"/>
    <x v="183"/>
  </r>
  <r>
    <n v="50502"/>
    <x v="243"/>
    <x v="200"/>
    <n v="180900"/>
    <n v="1699"/>
    <s v="12A"/>
    <x v="1"/>
    <n v="-8.01"/>
    <x v="7"/>
    <n v="11"/>
    <x v="0"/>
    <x v="16"/>
    <x v="187"/>
  </r>
  <r>
    <n v="50502"/>
    <x v="243"/>
    <x v="64"/>
    <n v="180900"/>
    <n v="1699"/>
    <s v="12B"/>
    <x v="1"/>
    <n v="-26.88"/>
    <x v="7"/>
    <n v="11"/>
    <x v="0"/>
    <x v="16"/>
    <x v="53"/>
  </r>
  <r>
    <n v="50502"/>
    <x v="243"/>
    <x v="90"/>
    <n v="180900"/>
    <n v="1699"/>
    <s v="12A"/>
    <x v="1"/>
    <n v="481.08"/>
    <x v="7"/>
    <n v="11"/>
    <x v="0"/>
    <x v="16"/>
    <x v="79"/>
  </r>
  <r>
    <n v="50502"/>
    <x v="243"/>
    <x v="84"/>
    <n v="180900"/>
    <n v="1699"/>
    <s v="12A"/>
    <x v="1"/>
    <n v="97.5"/>
    <x v="7"/>
    <n v="11"/>
    <x v="0"/>
    <x v="16"/>
    <x v="73"/>
  </r>
  <r>
    <n v="50502"/>
    <x v="243"/>
    <x v="84"/>
    <n v="180900"/>
    <n v="1699"/>
    <s v="12B"/>
    <x v="1"/>
    <n v="2.96"/>
    <x v="7"/>
    <n v="11"/>
    <x v="0"/>
    <x v="16"/>
    <x v="73"/>
  </r>
  <r>
    <n v="50502"/>
    <x v="243"/>
    <x v="191"/>
    <n v="180900"/>
    <n v="1699"/>
    <s v="12A"/>
    <x v="1"/>
    <n v="6.44"/>
    <x v="7"/>
    <n v="11"/>
    <x v="0"/>
    <x v="16"/>
    <x v="178"/>
  </r>
  <r>
    <n v="50502"/>
    <x v="243"/>
    <x v="128"/>
    <n v="180900"/>
    <n v="1699"/>
    <s v="24C"/>
    <x v="1"/>
    <n v="220.8"/>
    <x v="7"/>
    <n v="11"/>
    <x v="0"/>
    <x v="2"/>
    <x v="117"/>
  </r>
  <r>
    <n v="50502"/>
    <x v="243"/>
    <x v="133"/>
    <n v="180900"/>
    <n v="1699"/>
    <s v="24C"/>
    <x v="1"/>
    <n v="18.53"/>
    <x v="7"/>
    <n v="11"/>
    <x v="0"/>
    <x v="2"/>
    <x v="122"/>
  </r>
  <r>
    <n v="50502"/>
    <x v="243"/>
    <x v="127"/>
    <n v="180900"/>
    <n v="1699"/>
    <s v="24C"/>
    <x v="1"/>
    <n v="77.41"/>
    <x v="7"/>
    <n v="11"/>
    <x v="0"/>
    <x v="2"/>
    <x v="116"/>
  </r>
  <r>
    <n v="50502"/>
    <x v="243"/>
    <x v="134"/>
    <n v="180900"/>
    <n v="1699"/>
    <s v="24C"/>
    <x v="1"/>
    <n v="-179.88"/>
    <x v="7"/>
    <n v="11"/>
    <x v="0"/>
    <x v="2"/>
    <x v="123"/>
  </r>
  <r>
    <n v="50502"/>
    <x v="243"/>
    <x v="132"/>
    <n v="180900"/>
    <n v="1699"/>
    <s v="24C"/>
    <x v="1"/>
    <n v="-52.18"/>
    <x v="7"/>
    <n v="11"/>
    <x v="0"/>
    <x v="2"/>
    <x v="121"/>
  </r>
  <r>
    <n v="50502"/>
    <x v="243"/>
    <x v="135"/>
    <n v="180900"/>
    <n v="1699"/>
    <s v="24C"/>
    <x v="1"/>
    <n v="-156.83000000000001"/>
    <x v="7"/>
    <n v="11"/>
    <x v="0"/>
    <x v="2"/>
    <x v="124"/>
  </r>
  <r>
    <n v="50502"/>
    <x v="243"/>
    <x v="12"/>
    <n v="180900"/>
    <n v="1699"/>
    <s v="12C"/>
    <x v="1"/>
    <n v="442.78"/>
    <x v="7"/>
    <n v="11"/>
    <x v="0"/>
    <x v="7"/>
    <x v="12"/>
  </r>
  <r>
    <n v="50502"/>
    <x v="243"/>
    <x v="47"/>
    <n v="180900"/>
    <n v="1699"/>
    <s v="24C"/>
    <x v="1"/>
    <n v="145.63"/>
    <x v="7"/>
    <n v="11"/>
    <x v="0"/>
    <x v="2"/>
    <x v="36"/>
  </r>
  <r>
    <n v="50502"/>
    <x v="243"/>
    <x v="139"/>
    <n v="180900"/>
    <n v="1699"/>
    <s v="24C"/>
    <x v="1"/>
    <n v="-10.84"/>
    <x v="7"/>
    <n v="11"/>
    <x v="0"/>
    <x v="2"/>
    <x v="128"/>
  </r>
  <r>
    <n v="50502"/>
    <x v="243"/>
    <x v="125"/>
    <n v="180900"/>
    <n v="1699"/>
    <s v="12C"/>
    <x v="1"/>
    <n v="102.19"/>
    <x v="7"/>
    <n v="11"/>
    <x v="0"/>
    <x v="2"/>
    <x v="114"/>
  </r>
  <r>
    <n v="50502"/>
    <x v="243"/>
    <x v="14"/>
    <n v="180900"/>
    <n v="1699"/>
    <s v="12A"/>
    <x v="1"/>
    <n v="-32.840000000000003"/>
    <x v="7"/>
    <n v="11"/>
    <x v="0"/>
    <x v="8"/>
    <x v="14"/>
  </r>
  <r>
    <n v="50502"/>
    <x v="243"/>
    <x v="136"/>
    <n v="180900"/>
    <n v="1699"/>
    <s v="24C"/>
    <x v="1"/>
    <n v="-76.48"/>
    <x v="7"/>
    <n v="11"/>
    <x v="0"/>
    <x v="0"/>
    <x v="125"/>
  </r>
  <r>
    <n v="50502"/>
    <x v="243"/>
    <x v="49"/>
    <n v="180900"/>
    <n v="1699"/>
    <s v="25C"/>
    <x v="1"/>
    <n v="424.34"/>
    <x v="7"/>
    <n v="11"/>
    <x v="0"/>
    <x v="2"/>
    <x v="38"/>
  </r>
  <r>
    <n v="50502"/>
    <x v="243"/>
    <x v="131"/>
    <n v="180900"/>
    <n v="1699"/>
    <s v="24C"/>
    <x v="1"/>
    <n v="95.1"/>
    <x v="7"/>
    <n v="11"/>
    <x v="0"/>
    <x v="2"/>
    <x v="120"/>
  </r>
  <r>
    <n v="50502"/>
    <x v="243"/>
    <x v="38"/>
    <n v="180900"/>
    <n v="1699"/>
    <s v="25B"/>
    <x v="1"/>
    <n v="16.29"/>
    <x v="7"/>
    <n v="11"/>
    <x v="0"/>
    <x v="12"/>
    <x v="29"/>
  </r>
  <r>
    <n v="50502"/>
    <x v="243"/>
    <x v="51"/>
    <n v="180900"/>
    <n v="1699"/>
    <s v="25B"/>
    <x v="1"/>
    <n v="-36.03"/>
    <x v="7"/>
    <n v="11"/>
    <x v="0"/>
    <x v="12"/>
    <x v="40"/>
  </r>
  <r>
    <n v="50502"/>
    <x v="243"/>
    <x v="52"/>
    <n v="180900"/>
    <n v="1699"/>
    <s v="25B"/>
    <x v="1"/>
    <n v="41.06"/>
    <x v="7"/>
    <n v="11"/>
    <x v="0"/>
    <x v="14"/>
    <x v="41"/>
  </r>
  <r>
    <n v="50502"/>
    <x v="243"/>
    <x v="87"/>
    <n v="180900"/>
    <n v="1699"/>
    <s v="27B"/>
    <x v="1"/>
    <n v="-0.78"/>
    <x v="7"/>
    <n v="11"/>
    <x v="0"/>
    <x v="8"/>
    <x v="76"/>
  </r>
  <r>
    <n v="50502"/>
    <x v="243"/>
    <x v="88"/>
    <n v="180900"/>
    <n v="1699"/>
    <s v="28A"/>
    <x v="1"/>
    <n v="-304.74"/>
    <x v="7"/>
    <n v="11"/>
    <x v="0"/>
    <x v="17"/>
    <x v="77"/>
  </r>
  <r>
    <n v="50502"/>
    <x v="243"/>
    <x v="85"/>
    <n v="180900"/>
    <n v="1699"/>
    <s v="25B"/>
    <x v="1"/>
    <n v="51.11"/>
    <x v="7"/>
    <n v="11"/>
    <x v="0"/>
    <x v="2"/>
    <x v="74"/>
  </r>
  <r>
    <n v="50502"/>
    <x v="243"/>
    <x v="117"/>
    <n v="180900"/>
    <n v="1699"/>
    <s v="12B"/>
    <x v="1"/>
    <n v="79.92"/>
    <x v="7"/>
    <n v="11"/>
    <x v="0"/>
    <x v="5"/>
    <x v="106"/>
  </r>
  <r>
    <n v="50502"/>
    <x v="243"/>
    <x v="60"/>
    <n v="180900"/>
    <n v="1699"/>
    <s v="12B"/>
    <x v="1"/>
    <n v="2.52"/>
    <x v="7"/>
    <n v="11"/>
    <x v="0"/>
    <x v="0"/>
    <x v="49"/>
  </r>
  <r>
    <n v="50502"/>
    <x v="243"/>
    <x v="207"/>
    <n v="180900"/>
    <n v="1699"/>
    <s v="12B"/>
    <x v="1"/>
    <n v="-36.119999999999997"/>
    <x v="7"/>
    <n v="11"/>
    <x v="0"/>
    <x v="0"/>
    <x v="194"/>
  </r>
  <r>
    <n v="50502"/>
    <x v="243"/>
    <x v="11"/>
    <n v="180900"/>
    <n v="1699"/>
    <s v="29B"/>
    <x v="1"/>
    <n v="-246.86"/>
    <x v="7"/>
    <n v="11"/>
    <x v="0"/>
    <x v="0"/>
    <x v="11"/>
  </r>
  <r>
    <n v="50502"/>
    <x v="243"/>
    <x v="175"/>
    <n v="180900"/>
    <n v="1699"/>
    <s v="21A"/>
    <x v="1"/>
    <n v="0"/>
    <x v="8"/>
    <n v="11"/>
    <x v="4"/>
    <x v="1"/>
    <x v="162"/>
  </r>
  <r>
    <n v="50502"/>
    <x v="243"/>
    <x v="104"/>
    <n v="180900"/>
    <n v="1699"/>
    <s v="12A"/>
    <x v="1"/>
    <n v="0"/>
    <x v="8"/>
    <n v="11"/>
    <x v="0"/>
    <x v="11"/>
    <x v="93"/>
  </r>
  <r>
    <n v="50502"/>
    <x v="243"/>
    <x v="6"/>
    <n v="180900"/>
    <n v="1699"/>
    <s v="12A"/>
    <x v="1"/>
    <n v="0"/>
    <x v="8"/>
    <n v="11"/>
    <x v="0"/>
    <x v="4"/>
    <x v="6"/>
  </r>
  <r>
    <n v="50502"/>
    <x v="243"/>
    <x v="102"/>
    <n v="180900"/>
    <n v="1699"/>
    <s v="12A"/>
    <x v="1"/>
    <n v="0"/>
    <x v="8"/>
    <n v="11"/>
    <x v="0"/>
    <x v="22"/>
    <x v="91"/>
  </r>
  <r>
    <n v="50502"/>
    <x v="243"/>
    <x v="25"/>
    <n v="180900"/>
    <n v="1699"/>
    <s v="12A"/>
    <x v="1"/>
    <n v="0"/>
    <x v="8"/>
    <n v="11"/>
    <x v="0"/>
    <x v="9"/>
    <x v="25"/>
  </r>
  <r>
    <n v="50502"/>
    <x v="243"/>
    <x v="103"/>
    <n v="180900"/>
    <n v="1699"/>
    <s v="17A"/>
    <x v="1"/>
    <n v="0"/>
    <x v="8"/>
    <n v="11"/>
    <x v="0"/>
    <x v="23"/>
    <x v="92"/>
  </r>
  <r>
    <n v="50502"/>
    <x v="243"/>
    <x v="100"/>
    <n v="180900"/>
    <n v="1699"/>
    <s v="16A"/>
    <x v="1"/>
    <n v="0"/>
    <x v="8"/>
    <n v="11"/>
    <x v="0"/>
    <x v="21"/>
    <x v="89"/>
  </r>
  <r>
    <n v="50502"/>
    <x v="243"/>
    <x v="26"/>
    <n v="180900"/>
    <n v="1699"/>
    <s v="12A"/>
    <x v="1"/>
    <n v="0"/>
    <x v="8"/>
    <n v="11"/>
    <x v="0"/>
    <x v="10"/>
    <x v="26"/>
  </r>
  <r>
    <n v="50502"/>
    <x v="243"/>
    <x v="27"/>
    <n v="180900"/>
    <n v="1699"/>
    <s v="12A"/>
    <x v="1"/>
    <n v="0"/>
    <x v="8"/>
    <n v="11"/>
    <x v="0"/>
    <x v="11"/>
    <x v="27"/>
  </r>
  <r>
    <n v="50502"/>
    <x v="243"/>
    <x v="89"/>
    <n v="180900"/>
    <n v="1699"/>
    <s v="16A"/>
    <x v="1"/>
    <n v="0"/>
    <x v="8"/>
    <n v="11"/>
    <x v="0"/>
    <x v="5"/>
    <x v="78"/>
  </r>
  <r>
    <n v="50502"/>
    <x v="243"/>
    <x v="92"/>
    <n v="180900"/>
    <n v="1699"/>
    <s v="16A"/>
    <x v="1"/>
    <n v="0"/>
    <x v="8"/>
    <n v="11"/>
    <x v="0"/>
    <x v="18"/>
    <x v="81"/>
  </r>
  <r>
    <n v="50502"/>
    <x v="243"/>
    <x v="199"/>
    <n v="180900"/>
    <n v="1699"/>
    <s v="12A"/>
    <x v="1"/>
    <n v="0"/>
    <x v="8"/>
    <n v="11"/>
    <x v="0"/>
    <x v="30"/>
    <x v="186"/>
  </r>
  <r>
    <n v="50502"/>
    <x v="243"/>
    <x v="50"/>
    <n v="180900"/>
    <n v="1699"/>
    <s v="12A"/>
    <x v="1"/>
    <n v="0"/>
    <x v="8"/>
    <n v="11"/>
    <x v="0"/>
    <x v="13"/>
    <x v="39"/>
  </r>
  <r>
    <n v="50502"/>
    <x v="243"/>
    <x v="99"/>
    <n v="180900"/>
    <n v="1699"/>
    <s v="12C"/>
    <x v="1"/>
    <n v="0"/>
    <x v="8"/>
    <n v="11"/>
    <x v="0"/>
    <x v="20"/>
    <x v="88"/>
  </r>
  <r>
    <n v="50502"/>
    <x v="243"/>
    <x v="185"/>
    <n v="180900"/>
    <n v="1699"/>
    <s v="12A"/>
    <x v="1"/>
    <n v="0"/>
    <x v="8"/>
    <n v="11"/>
    <x v="0"/>
    <x v="8"/>
    <x v="172"/>
  </r>
  <r>
    <n v="50502"/>
    <x v="243"/>
    <x v="55"/>
    <n v="180900"/>
    <n v="1699"/>
    <s v="15A"/>
    <x v="1"/>
    <n v="0"/>
    <x v="8"/>
    <n v="11"/>
    <x v="0"/>
    <x v="15"/>
    <x v="44"/>
  </r>
  <r>
    <n v="50502"/>
    <x v="243"/>
    <x v="56"/>
    <n v="180900"/>
    <n v="1699"/>
    <s v="15A"/>
    <x v="1"/>
    <n v="0"/>
    <x v="8"/>
    <n v="11"/>
    <x v="0"/>
    <x v="15"/>
    <x v="45"/>
  </r>
  <r>
    <n v="50502"/>
    <x v="243"/>
    <x v="204"/>
    <n v="180900"/>
    <n v="1699"/>
    <s v="12A"/>
    <x v="1"/>
    <n v="0"/>
    <x v="8"/>
    <n v="11"/>
    <x v="0"/>
    <x v="15"/>
    <x v="191"/>
  </r>
  <r>
    <n v="50502"/>
    <x v="243"/>
    <x v="96"/>
    <n v="180900"/>
    <n v="1699"/>
    <s v="11A"/>
    <x v="1"/>
    <n v="0"/>
    <x v="8"/>
    <n v="11"/>
    <x v="0"/>
    <x v="15"/>
    <x v="85"/>
  </r>
  <r>
    <n v="50502"/>
    <x v="243"/>
    <x v="96"/>
    <n v="180900"/>
    <n v="1699"/>
    <s v="12A"/>
    <x v="1"/>
    <n v="0"/>
    <x v="8"/>
    <n v="11"/>
    <x v="0"/>
    <x v="15"/>
    <x v="85"/>
  </r>
  <r>
    <n v="50502"/>
    <x v="243"/>
    <x v="59"/>
    <n v="180900"/>
    <n v="1699"/>
    <s v="12A"/>
    <x v="1"/>
    <n v="0"/>
    <x v="8"/>
    <n v="11"/>
    <x v="0"/>
    <x v="8"/>
    <x v="48"/>
  </r>
  <r>
    <n v="50502"/>
    <x v="243"/>
    <x v="138"/>
    <n v="180900"/>
    <n v="1699"/>
    <s v="12A"/>
    <x v="1"/>
    <n v="0"/>
    <x v="8"/>
    <n v="11"/>
    <x v="0"/>
    <x v="16"/>
    <x v="127"/>
  </r>
  <r>
    <n v="50502"/>
    <x v="243"/>
    <x v="196"/>
    <n v="180900"/>
    <n v="1699"/>
    <s v="25B"/>
    <x v="1"/>
    <n v="0"/>
    <x v="8"/>
    <n v="11"/>
    <x v="0"/>
    <x v="16"/>
    <x v="183"/>
  </r>
  <r>
    <n v="50502"/>
    <x v="243"/>
    <x v="200"/>
    <n v="180900"/>
    <n v="1699"/>
    <s v="12A"/>
    <x v="1"/>
    <n v="0"/>
    <x v="8"/>
    <n v="11"/>
    <x v="0"/>
    <x v="16"/>
    <x v="187"/>
  </r>
  <r>
    <n v="50502"/>
    <x v="243"/>
    <x v="64"/>
    <n v="180900"/>
    <n v="1699"/>
    <s v="12B"/>
    <x v="1"/>
    <n v="0"/>
    <x v="8"/>
    <n v="11"/>
    <x v="0"/>
    <x v="16"/>
    <x v="53"/>
  </r>
  <r>
    <n v="50502"/>
    <x v="243"/>
    <x v="90"/>
    <n v="180900"/>
    <n v="1699"/>
    <s v="12A"/>
    <x v="1"/>
    <n v="0"/>
    <x v="8"/>
    <n v="11"/>
    <x v="0"/>
    <x v="16"/>
    <x v="79"/>
  </r>
  <r>
    <n v="50502"/>
    <x v="243"/>
    <x v="84"/>
    <n v="180900"/>
    <n v="1699"/>
    <s v="12A"/>
    <x v="1"/>
    <n v="0"/>
    <x v="8"/>
    <n v="11"/>
    <x v="0"/>
    <x v="16"/>
    <x v="73"/>
  </r>
  <r>
    <n v="50502"/>
    <x v="243"/>
    <x v="84"/>
    <n v="180900"/>
    <n v="1699"/>
    <s v="12B"/>
    <x v="1"/>
    <n v="0"/>
    <x v="8"/>
    <n v="11"/>
    <x v="0"/>
    <x v="16"/>
    <x v="73"/>
  </r>
  <r>
    <n v="50502"/>
    <x v="243"/>
    <x v="191"/>
    <n v="180900"/>
    <n v="1699"/>
    <s v="12A"/>
    <x v="1"/>
    <n v="0"/>
    <x v="8"/>
    <n v="11"/>
    <x v="0"/>
    <x v="16"/>
    <x v="178"/>
  </r>
  <r>
    <n v="50502"/>
    <x v="243"/>
    <x v="128"/>
    <n v="180900"/>
    <n v="1699"/>
    <s v="24C"/>
    <x v="1"/>
    <n v="0"/>
    <x v="8"/>
    <n v="11"/>
    <x v="0"/>
    <x v="2"/>
    <x v="117"/>
  </r>
  <r>
    <n v="50502"/>
    <x v="243"/>
    <x v="133"/>
    <n v="180900"/>
    <n v="1699"/>
    <s v="24C"/>
    <x v="1"/>
    <n v="0"/>
    <x v="8"/>
    <n v="11"/>
    <x v="0"/>
    <x v="2"/>
    <x v="122"/>
  </r>
  <r>
    <n v="50502"/>
    <x v="243"/>
    <x v="127"/>
    <n v="180900"/>
    <n v="1699"/>
    <s v="24C"/>
    <x v="1"/>
    <n v="0"/>
    <x v="8"/>
    <n v="11"/>
    <x v="0"/>
    <x v="2"/>
    <x v="116"/>
  </r>
  <r>
    <n v="50502"/>
    <x v="243"/>
    <x v="134"/>
    <n v="180900"/>
    <n v="1699"/>
    <s v="24C"/>
    <x v="1"/>
    <n v="0"/>
    <x v="8"/>
    <n v="11"/>
    <x v="0"/>
    <x v="2"/>
    <x v="123"/>
  </r>
  <r>
    <n v="50502"/>
    <x v="243"/>
    <x v="132"/>
    <n v="180900"/>
    <n v="1699"/>
    <s v="24C"/>
    <x v="1"/>
    <n v="0"/>
    <x v="8"/>
    <n v="11"/>
    <x v="0"/>
    <x v="2"/>
    <x v="121"/>
  </r>
  <r>
    <n v="50502"/>
    <x v="243"/>
    <x v="135"/>
    <n v="180900"/>
    <n v="1699"/>
    <s v="24C"/>
    <x v="1"/>
    <n v="0"/>
    <x v="8"/>
    <n v="11"/>
    <x v="0"/>
    <x v="2"/>
    <x v="124"/>
  </r>
  <r>
    <n v="50502"/>
    <x v="243"/>
    <x v="12"/>
    <n v="180900"/>
    <n v="1699"/>
    <s v="12C"/>
    <x v="1"/>
    <n v="0"/>
    <x v="8"/>
    <n v="11"/>
    <x v="0"/>
    <x v="7"/>
    <x v="12"/>
  </r>
  <r>
    <n v="50502"/>
    <x v="243"/>
    <x v="47"/>
    <n v="180900"/>
    <n v="1699"/>
    <s v="24C"/>
    <x v="1"/>
    <n v="0"/>
    <x v="8"/>
    <n v="11"/>
    <x v="0"/>
    <x v="2"/>
    <x v="36"/>
  </r>
  <r>
    <n v="50502"/>
    <x v="243"/>
    <x v="139"/>
    <n v="180900"/>
    <n v="1699"/>
    <s v="24C"/>
    <x v="1"/>
    <n v="0"/>
    <x v="8"/>
    <n v="11"/>
    <x v="0"/>
    <x v="2"/>
    <x v="128"/>
  </r>
  <r>
    <n v="50502"/>
    <x v="243"/>
    <x v="125"/>
    <n v="180900"/>
    <n v="1699"/>
    <s v="12C"/>
    <x v="1"/>
    <n v="0"/>
    <x v="8"/>
    <n v="11"/>
    <x v="0"/>
    <x v="2"/>
    <x v="114"/>
  </r>
  <r>
    <n v="50502"/>
    <x v="243"/>
    <x v="14"/>
    <n v="180900"/>
    <n v="1699"/>
    <s v="12A"/>
    <x v="1"/>
    <n v="0"/>
    <x v="8"/>
    <n v="11"/>
    <x v="0"/>
    <x v="8"/>
    <x v="14"/>
  </r>
  <r>
    <n v="50502"/>
    <x v="243"/>
    <x v="136"/>
    <n v="180900"/>
    <n v="1699"/>
    <s v="24C"/>
    <x v="1"/>
    <n v="0"/>
    <x v="8"/>
    <n v="11"/>
    <x v="0"/>
    <x v="0"/>
    <x v="125"/>
  </r>
  <r>
    <n v="50502"/>
    <x v="243"/>
    <x v="49"/>
    <n v="180900"/>
    <n v="1699"/>
    <s v="25C"/>
    <x v="1"/>
    <n v="0"/>
    <x v="8"/>
    <n v="11"/>
    <x v="0"/>
    <x v="2"/>
    <x v="38"/>
  </r>
  <r>
    <n v="50502"/>
    <x v="243"/>
    <x v="131"/>
    <n v="180900"/>
    <n v="1699"/>
    <s v="24C"/>
    <x v="1"/>
    <n v="0"/>
    <x v="8"/>
    <n v="11"/>
    <x v="0"/>
    <x v="2"/>
    <x v="120"/>
  </r>
  <r>
    <n v="50502"/>
    <x v="243"/>
    <x v="38"/>
    <n v="180900"/>
    <n v="1699"/>
    <s v="25B"/>
    <x v="1"/>
    <n v="0"/>
    <x v="8"/>
    <n v="11"/>
    <x v="0"/>
    <x v="12"/>
    <x v="29"/>
  </r>
  <r>
    <n v="50502"/>
    <x v="243"/>
    <x v="51"/>
    <n v="180900"/>
    <n v="1699"/>
    <s v="25B"/>
    <x v="1"/>
    <n v="0"/>
    <x v="8"/>
    <n v="11"/>
    <x v="0"/>
    <x v="12"/>
    <x v="40"/>
  </r>
  <r>
    <n v="50502"/>
    <x v="243"/>
    <x v="52"/>
    <n v="180900"/>
    <n v="1699"/>
    <s v="25B"/>
    <x v="1"/>
    <n v="0"/>
    <x v="8"/>
    <n v="11"/>
    <x v="0"/>
    <x v="14"/>
    <x v="41"/>
  </r>
  <r>
    <n v="50502"/>
    <x v="243"/>
    <x v="87"/>
    <n v="180900"/>
    <n v="1699"/>
    <s v="27B"/>
    <x v="1"/>
    <n v="0"/>
    <x v="8"/>
    <n v="11"/>
    <x v="0"/>
    <x v="8"/>
    <x v="76"/>
  </r>
  <r>
    <n v="50502"/>
    <x v="243"/>
    <x v="88"/>
    <n v="180900"/>
    <n v="1699"/>
    <s v="28A"/>
    <x v="1"/>
    <n v="0"/>
    <x v="8"/>
    <n v="11"/>
    <x v="0"/>
    <x v="17"/>
    <x v="77"/>
  </r>
  <r>
    <n v="50502"/>
    <x v="243"/>
    <x v="85"/>
    <n v="180900"/>
    <n v="1699"/>
    <s v="25B"/>
    <x v="1"/>
    <n v="0"/>
    <x v="8"/>
    <n v="11"/>
    <x v="0"/>
    <x v="2"/>
    <x v="74"/>
  </r>
  <r>
    <n v="50502"/>
    <x v="243"/>
    <x v="117"/>
    <n v="180900"/>
    <n v="1699"/>
    <s v="12B"/>
    <x v="1"/>
    <n v="0"/>
    <x v="8"/>
    <n v="11"/>
    <x v="0"/>
    <x v="5"/>
    <x v="106"/>
  </r>
  <r>
    <n v="50502"/>
    <x v="243"/>
    <x v="60"/>
    <n v="180900"/>
    <n v="1699"/>
    <s v="12B"/>
    <x v="1"/>
    <n v="0"/>
    <x v="8"/>
    <n v="11"/>
    <x v="0"/>
    <x v="0"/>
    <x v="49"/>
  </r>
  <r>
    <n v="50502"/>
    <x v="243"/>
    <x v="207"/>
    <n v="180900"/>
    <n v="1699"/>
    <s v="12B"/>
    <x v="1"/>
    <n v="0"/>
    <x v="8"/>
    <n v="11"/>
    <x v="0"/>
    <x v="0"/>
    <x v="194"/>
  </r>
  <r>
    <n v="50502"/>
    <x v="243"/>
    <x v="11"/>
    <n v="180900"/>
    <n v="1699"/>
    <s v="29B"/>
    <x v="1"/>
    <n v="0"/>
    <x v="8"/>
    <n v="11"/>
    <x v="0"/>
    <x v="0"/>
    <x v="11"/>
  </r>
  <r>
    <n v="50502"/>
    <x v="243"/>
    <x v="6"/>
    <n v="180900"/>
    <n v="1712"/>
    <s v="12A"/>
    <x v="1"/>
    <n v="89.62"/>
    <x v="7"/>
    <n v="11"/>
    <x v="0"/>
    <x v="4"/>
    <x v="6"/>
  </r>
  <r>
    <n v="50502"/>
    <x v="243"/>
    <x v="103"/>
    <n v="180900"/>
    <n v="1712"/>
    <s v="17A"/>
    <x v="1"/>
    <n v="27.34"/>
    <x v="7"/>
    <n v="11"/>
    <x v="0"/>
    <x v="23"/>
    <x v="92"/>
  </r>
  <r>
    <n v="50502"/>
    <x v="243"/>
    <x v="103"/>
    <n v="180900"/>
    <n v="1712"/>
    <s v="17C"/>
    <x v="1"/>
    <n v="62.62"/>
    <x v="7"/>
    <n v="11"/>
    <x v="0"/>
    <x v="23"/>
    <x v="92"/>
  </r>
  <r>
    <n v="50502"/>
    <x v="243"/>
    <x v="100"/>
    <n v="180900"/>
    <n v="1712"/>
    <s v="16A"/>
    <x v="1"/>
    <n v="59.14"/>
    <x v="7"/>
    <n v="11"/>
    <x v="0"/>
    <x v="21"/>
    <x v="89"/>
  </r>
  <r>
    <n v="50502"/>
    <x v="243"/>
    <x v="26"/>
    <n v="180900"/>
    <n v="1712"/>
    <s v="12A"/>
    <x v="1"/>
    <n v="6.2"/>
    <x v="7"/>
    <n v="11"/>
    <x v="0"/>
    <x v="10"/>
    <x v="26"/>
  </r>
  <r>
    <n v="50502"/>
    <x v="243"/>
    <x v="27"/>
    <n v="180900"/>
    <n v="1712"/>
    <s v="12A"/>
    <x v="1"/>
    <n v="-82.6"/>
    <x v="7"/>
    <n v="11"/>
    <x v="0"/>
    <x v="11"/>
    <x v="27"/>
  </r>
  <r>
    <n v="50502"/>
    <x v="243"/>
    <x v="89"/>
    <n v="180900"/>
    <n v="1712"/>
    <s v="16A"/>
    <x v="1"/>
    <n v="5.36"/>
    <x v="7"/>
    <n v="11"/>
    <x v="0"/>
    <x v="5"/>
    <x v="78"/>
  </r>
  <r>
    <n v="50502"/>
    <x v="243"/>
    <x v="92"/>
    <n v="180900"/>
    <n v="1712"/>
    <s v="16A"/>
    <x v="1"/>
    <n v="993.75"/>
    <x v="7"/>
    <n v="11"/>
    <x v="0"/>
    <x v="18"/>
    <x v="81"/>
  </r>
  <r>
    <n v="50502"/>
    <x v="243"/>
    <x v="50"/>
    <n v="180900"/>
    <n v="1712"/>
    <s v="12A"/>
    <x v="1"/>
    <n v="175.94"/>
    <x v="7"/>
    <n v="11"/>
    <x v="0"/>
    <x v="13"/>
    <x v="39"/>
  </r>
  <r>
    <n v="50502"/>
    <x v="243"/>
    <x v="55"/>
    <n v="180900"/>
    <n v="1712"/>
    <s v="15A"/>
    <x v="1"/>
    <n v="4.16"/>
    <x v="7"/>
    <n v="11"/>
    <x v="0"/>
    <x v="15"/>
    <x v="44"/>
  </r>
  <r>
    <n v="50502"/>
    <x v="243"/>
    <x v="196"/>
    <n v="180900"/>
    <n v="1712"/>
    <s v="25B"/>
    <x v="1"/>
    <n v="2.0099999999999998"/>
    <x v="7"/>
    <n v="11"/>
    <x v="0"/>
    <x v="16"/>
    <x v="183"/>
  </r>
  <r>
    <n v="50502"/>
    <x v="243"/>
    <x v="64"/>
    <n v="180900"/>
    <n v="1712"/>
    <s v="12A"/>
    <x v="1"/>
    <n v="24.7"/>
    <x v="7"/>
    <n v="11"/>
    <x v="0"/>
    <x v="16"/>
    <x v="53"/>
  </r>
  <r>
    <n v="50502"/>
    <x v="243"/>
    <x v="90"/>
    <n v="180900"/>
    <n v="1712"/>
    <s v="12A"/>
    <x v="1"/>
    <n v="660.39"/>
    <x v="7"/>
    <n v="11"/>
    <x v="0"/>
    <x v="16"/>
    <x v="79"/>
  </r>
  <r>
    <n v="50502"/>
    <x v="243"/>
    <x v="84"/>
    <n v="180900"/>
    <n v="1712"/>
    <s v="12A"/>
    <x v="1"/>
    <n v="549.27"/>
    <x v="7"/>
    <n v="11"/>
    <x v="0"/>
    <x v="16"/>
    <x v="73"/>
  </r>
  <r>
    <n v="50502"/>
    <x v="243"/>
    <x v="191"/>
    <n v="180900"/>
    <n v="1712"/>
    <s v="12A"/>
    <x v="1"/>
    <n v="41.38"/>
    <x v="7"/>
    <n v="11"/>
    <x v="0"/>
    <x v="16"/>
    <x v="178"/>
  </r>
  <r>
    <n v="50502"/>
    <x v="243"/>
    <x v="134"/>
    <n v="180900"/>
    <n v="1712"/>
    <s v="24C"/>
    <x v="1"/>
    <n v="80.94"/>
    <x v="7"/>
    <n v="11"/>
    <x v="0"/>
    <x v="2"/>
    <x v="123"/>
  </r>
  <r>
    <n v="50502"/>
    <x v="243"/>
    <x v="135"/>
    <n v="180900"/>
    <n v="1712"/>
    <s v="24C"/>
    <x v="1"/>
    <n v="41.1"/>
    <x v="7"/>
    <n v="11"/>
    <x v="0"/>
    <x v="2"/>
    <x v="124"/>
  </r>
  <r>
    <n v="50502"/>
    <x v="243"/>
    <x v="47"/>
    <n v="180900"/>
    <n v="1712"/>
    <s v="24C"/>
    <x v="1"/>
    <n v="20.55"/>
    <x v="7"/>
    <n v="11"/>
    <x v="0"/>
    <x v="2"/>
    <x v="36"/>
  </r>
  <r>
    <n v="50502"/>
    <x v="243"/>
    <x v="125"/>
    <n v="180900"/>
    <n v="1712"/>
    <s v="12C"/>
    <x v="1"/>
    <n v="34.01"/>
    <x v="7"/>
    <n v="11"/>
    <x v="0"/>
    <x v="2"/>
    <x v="114"/>
  </r>
  <r>
    <n v="50502"/>
    <x v="243"/>
    <x v="190"/>
    <n v="180900"/>
    <n v="1712"/>
    <s v="12C"/>
    <x v="1"/>
    <n v="34.01"/>
    <x v="7"/>
    <n v="11"/>
    <x v="0"/>
    <x v="0"/>
    <x v="177"/>
  </r>
  <r>
    <n v="50502"/>
    <x v="243"/>
    <x v="6"/>
    <n v="180900"/>
    <n v="1712"/>
    <s v="12A"/>
    <x v="1"/>
    <n v="0"/>
    <x v="8"/>
    <n v="11"/>
    <x v="0"/>
    <x v="4"/>
    <x v="6"/>
  </r>
  <r>
    <n v="50502"/>
    <x v="243"/>
    <x v="103"/>
    <n v="180900"/>
    <n v="1712"/>
    <s v="17A"/>
    <x v="1"/>
    <n v="0"/>
    <x v="8"/>
    <n v="11"/>
    <x v="0"/>
    <x v="23"/>
    <x v="92"/>
  </r>
  <r>
    <n v="50502"/>
    <x v="243"/>
    <x v="100"/>
    <n v="180900"/>
    <n v="1712"/>
    <s v="16A"/>
    <x v="1"/>
    <n v="0"/>
    <x v="8"/>
    <n v="11"/>
    <x v="0"/>
    <x v="21"/>
    <x v="89"/>
  </r>
  <r>
    <n v="50502"/>
    <x v="243"/>
    <x v="26"/>
    <n v="180900"/>
    <n v="1712"/>
    <s v="12A"/>
    <x v="1"/>
    <n v="0"/>
    <x v="8"/>
    <n v="11"/>
    <x v="0"/>
    <x v="10"/>
    <x v="26"/>
  </r>
  <r>
    <n v="50502"/>
    <x v="243"/>
    <x v="27"/>
    <n v="180900"/>
    <n v="1712"/>
    <s v="12A"/>
    <x v="1"/>
    <n v="0"/>
    <x v="8"/>
    <n v="11"/>
    <x v="0"/>
    <x v="11"/>
    <x v="27"/>
  </r>
  <r>
    <n v="50502"/>
    <x v="243"/>
    <x v="89"/>
    <n v="180900"/>
    <n v="1712"/>
    <s v="16A"/>
    <x v="1"/>
    <n v="0"/>
    <x v="8"/>
    <n v="11"/>
    <x v="0"/>
    <x v="5"/>
    <x v="78"/>
  </r>
  <r>
    <n v="50502"/>
    <x v="243"/>
    <x v="92"/>
    <n v="180900"/>
    <n v="1712"/>
    <s v="16A"/>
    <x v="1"/>
    <n v="0"/>
    <x v="8"/>
    <n v="11"/>
    <x v="0"/>
    <x v="18"/>
    <x v="81"/>
  </r>
  <r>
    <n v="50502"/>
    <x v="243"/>
    <x v="50"/>
    <n v="180900"/>
    <n v="1712"/>
    <s v="12A"/>
    <x v="1"/>
    <n v="0"/>
    <x v="8"/>
    <n v="11"/>
    <x v="0"/>
    <x v="13"/>
    <x v="39"/>
  </r>
  <r>
    <n v="50502"/>
    <x v="243"/>
    <x v="55"/>
    <n v="180900"/>
    <n v="1712"/>
    <s v="15A"/>
    <x v="1"/>
    <n v="0"/>
    <x v="8"/>
    <n v="11"/>
    <x v="0"/>
    <x v="15"/>
    <x v="44"/>
  </r>
  <r>
    <n v="50502"/>
    <x v="243"/>
    <x v="196"/>
    <n v="180900"/>
    <n v="1712"/>
    <s v="25B"/>
    <x v="1"/>
    <n v="0"/>
    <x v="8"/>
    <n v="11"/>
    <x v="0"/>
    <x v="16"/>
    <x v="183"/>
  </r>
  <r>
    <n v="50502"/>
    <x v="243"/>
    <x v="64"/>
    <n v="180900"/>
    <n v="1712"/>
    <s v="12A"/>
    <x v="1"/>
    <n v="0"/>
    <x v="8"/>
    <n v="11"/>
    <x v="0"/>
    <x v="16"/>
    <x v="53"/>
  </r>
  <r>
    <n v="50502"/>
    <x v="243"/>
    <x v="90"/>
    <n v="180900"/>
    <n v="1712"/>
    <s v="12A"/>
    <x v="1"/>
    <n v="0"/>
    <x v="8"/>
    <n v="11"/>
    <x v="0"/>
    <x v="16"/>
    <x v="79"/>
  </r>
  <r>
    <n v="50502"/>
    <x v="243"/>
    <x v="84"/>
    <n v="180900"/>
    <n v="1712"/>
    <s v="12A"/>
    <x v="1"/>
    <n v="0"/>
    <x v="8"/>
    <n v="11"/>
    <x v="0"/>
    <x v="16"/>
    <x v="73"/>
  </r>
  <r>
    <n v="50502"/>
    <x v="243"/>
    <x v="191"/>
    <n v="180900"/>
    <n v="1712"/>
    <s v="12A"/>
    <x v="1"/>
    <n v="0"/>
    <x v="8"/>
    <n v="11"/>
    <x v="0"/>
    <x v="16"/>
    <x v="178"/>
  </r>
  <r>
    <n v="50502"/>
    <x v="243"/>
    <x v="6"/>
    <n v="180900"/>
    <n v="1713"/>
    <s v="30A"/>
    <x v="1"/>
    <n v="82.6"/>
    <x v="7"/>
    <n v="11"/>
    <x v="0"/>
    <x v="4"/>
    <x v="6"/>
  </r>
  <r>
    <n v="50502"/>
    <x v="243"/>
    <x v="25"/>
    <n v="180900"/>
    <n v="1713"/>
    <s v="30A"/>
    <x v="1"/>
    <n v="17.75"/>
    <x v="7"/>
    <n v="11"/>
    <x v="0"/>
    <x v="9"/>
    <x v="25"/>
  </r>
  <r>
    <n v="50502"/>
    <x v="243"/>
    <x v="103"/>
    <n v="180900"/>
    <n v="1713"/>
    <s v="30A"/>
    <x v="1"/>
    <n v="19.82"/>
    <x v="7"/>
    <n v="11"/>
    <x v="0"/>
    <x v="23"/>
    <x v="92"/>
  </r>
  <r>
    <n v="50502"/>
    <x v="243"/>
    <x v="97"/>
    <n v="180900"/>
    <n v="1713"/>
    <s v="30A"/>
    <x v="1"/>
    <n v="57.39"/>
    <x v="7"/>
    <n v="11"/>
    <x v="0"/>
    <x v="17"/>
    <x v="86"/>
  </r>
  <r>
    <n v="50502"/>
    <x v="243"/>
    <x v="100"/>
    <n v="180900"/>
    <n v="1713"/>
    <s v="30A"/>
    <x v="1"/>
    <n v="564.51"/>
    <x v="7"/>
    <n v="11"/>
    <x v="0"/>
    <x v="21"/>
    <x v="89"/>
  </r>
  <r>
    <n v="50502"/>
    <x v="243"/>
    <x v="26"/>
    <n v="180900"/>
    <n v="1713"/>
    <s v="30A"/>
    <x v="1"/>
    <n v="1.65"/>
    <x v="7"/>
    <n v="11"/>
    <x v="0"/>
    <x v="10"/>
    <x v="26"/>
  </r>
  <r>
    <n v="50502"/>
    <x v="243"/>
    <x v="27"/>
    <n v="180900"/>
    <n v="1713"/>
    <s v="30A"/>
    <x v="1"/>
    <n v="29.74"/>
    <x v="7"/>
    <n v="11"/>
    <x v="0"/>
    <x v="11"/>
    <x v="27"/>
  </r>
  <r>
    <n v="50502"/>
    <x v="243"/>
    <x v="216"/>
    <n v="180900"/>
    <n v="1713"/>
    <s v="30A"/>
    <x v="1"/>
    <n v="66.08"/>
    <x v="7"/>
    <n v="11"/>
    <x v="0"/>
    <x v="5"/>
    <x v="203"/>
  </r>
  <r>
    <n v="50502"/>
    <x v="243"/>
    <x v="89"/>
    <n v="180900"/>
    <n v="1713"/>
    <s v="30A"/>
    <x v="1"/>
    <n v="38.35"/>
    <x v="7"/>
    <n v="11"/>
    <x v="0"/>
    <x v="5"/>
    <x v="78"/>
  </r>
  <r>
    <n v="50502"/>
    <x v="243"/>
    <x v="7"/>
    <n v="180900"/>
    <n v="1713"/>
    <s v="30A"/>
    <x v="1"/>
    <n v="5487.3"/>
    <x v="7"/>
    <n v="11"/>
    <x v="0"/>
    <x v="5"/>
    <x v="7"/>
  </r>
  <r>
    <n v="50502"/>
    <x v="243"/>
    <x v="92"/>
    <n v="180900"/>
    <n v="1713"/>
    <s v="30A"/>
    <x v="1"/>
    <n v="87.4"/>
    <x v="7"/>
    <n v="11"/>
    <x v="0"/>
    <x v="18"/>
    <x v="81"/>
  </r>
  <r>
    <n v="50502"/>
    <x v="243"/>
    <x v="199"/>
    <n v="180900"/>
    <n v="1713"/>
    <s v="30A"/>
    <x v="1"/>
    <n v="2.48"/>
    <x v="7"/>
    <n v="11"/>
    <x v="0"/>
    <x v="30"/>
    <x v="186"/>
  </r>
  <r>
    <n v="50502"/>
    <x v="243"/>
    <x v="55"/>
    <n v="180900"/>
    <n v="1713"/>
    <s v="30A"/>
    <x v="1"/>
    <n v="467.42"/>
    <x v="7"/>
    <n v="11"/>
    <x v="0"/>
    <x v="15"/>
    <x v="44"/>
  </r>
  <r>
    <n v="50502"/>
    <x v="243"/>
    <x v="56"/>
    <n v="180900"/>
    <n v="1713"/>
    <s v="30A"/>
    <x v="1"/>
    <n v="47.08"/>
    <x v="7"/>
    <n v="11"/>
    <x v="0"/>
    <x v="15"/>
    <x v="45"/>
  </r>
  <r>
    <n v="50502"/>
    <x v="243"/>
    <x v="204"/>
    <n v="180900"/>
    <n v="1713"/>
    <s v="30A"/>
    <x v="1"/>
    <n v="16.52"/>
    <x v="7"/>
    <n v="11"/>
    <x v="0"/>
    <x v="15"/>
    <x v="191"/>
  </r>
  <r>
    <n v="50502"/>
    <x v="243"/>
    <x v="59"/>
    <n v="180900"/>
    <n v="1713"/>
    <s v="30A"/>
    <x v="1"/>
    <n v="49.56"/>
    <x v="7"/>
    <n v="11"/>
    <x v="0"/>
    <x v="8"/>
    <x v="48"/>
  </r>
  <r>
    <n v="50502"/>
    <x v="243"/>
    <x v="196"/>
    <n v="180900"/>
    <n v="1713"/>
    <s v="30A"/>
    <x v="1"/>
    <n v="0.83"/>
    <x v="7"/>
    <n v="11"/>
    <x v="0"/>
    <x v="16"/>
    <x v="183"/>
  </r>
  <r>
    <n v="50502"/>
    <x v="243"/>
    <x v="90"/>
    <n v="180900"/>
    <n v="1713"/>
    <s v="30A"/>
    <x v="1"/>
    <n v="10.67"/>
    <x v="7"/>
    <n v="11"/>
    <x v="0"/>
    <x v="16"/>
    <x v="79"/>
  </r>
  <r>
    <n v="50502"/>
    <x v="243"/>
    <x v="193"/>
    <n v="180900"/>
    <n v="1713"/>
    <s v="30A"/>
    <x v="1"/>
    <n v="0.83"/>
    <x v="7"/>
    <n v="11"/>
    <x v="0"/>
    <x v="16"/>
    <x v="180"/>
  </r>
  <r>
    <n v="50502"/>
    <x v="243"/>
    <x v="84"/>
    <n v="180900"/>
    <n v="1713"/>
    <s v="30A"/>
    <x v="1"/>
    <n v="17.350000000000001"/>
    <x v="7"/>
    <n v="11"/>
    <x v="0"/>
    <x v="16"/>
    <x v="73"/>
  </r>
  <r>
    <n v="50502"/>
    <x v="243"/>
    <x v="124"/>
    <n v="180900"/>
    <n v="1713"/>
    <s v="30A"/>
    <x v="1"/>
    <n v="84.25"/>
    <x v="7"/>
    <n v="11"/>
    <x v="0"/>
    <x v="26"/>
    <x v="113"/>
  </r>
  <r>
    <n v="50502"/>
    <x v="243"/>
    <x v="98"/>
    <n v="180900"/>
    <n v="1713"/>
    <s v="30A"/>
    <x v="1"/>
    <n v="201.54"/>
    <x v="7"/>
    <n v="11"/>
    <x v="0"/>
    <x v="19"/>
    <x v="87"/>
  </r>
  <r>
    <n v="50502"/>
    <x v="243"/>
    <x v="128"/>
    <n v="180900"/>
    <n v="1713"/>
    <s v="24C"/>
    <x v="1"/>
    <n v="328.93"/>
    <x v="7"/>
    <n v="11"/>
    <x v="0"/>
    <x v="2"/>
    <x v="117"/>
  </r>
  <r>
    <n v="50502"/>
    <x v="243"/>
    <x v="133"/>
    <n v="180900"/>
    <n v="1713"/>
    <s v="24C"/>
    <x v="1"/>
    <n v="3.89"/>
    <x v="7"/>
    <n v="11"/>
    <x v="0"/>
    <x v="2"/>
    <x v="122"/>
  </r>
  <r>
    <n v="50502"/>
    <x v="243"/>
    <x v="127"/>
    <n v="180900"/>
    <n v="1713"/>
    <s v="24C"/>
    <x v="1"/>
    <n v="155.4"/>
    <x v="7"/>
    <n v="11"/>
    <x v="0"/>
    <x v="2"/>
    <x v="116"/>
  </r>
  <r>
    <n v="50502"/>
    <x v="243"/>
    <x v="134"/>
    <n v="180900"/>
    <n v="1713"/>
    <s v="24C"/>
    <x v="1"/>
    <n v="2.59"/>
    <x v="7"/>
    <n v="11"/>
    <x v="0"/>
    <x v="2"/>
    <x v="123"/>
  </r>
  <r>
    <n v="50502"/>
    <x v="243"/>
    <x v="135"/>
    <n v="180900"/>
    <n v="1713"/>
    <s v="24C"/>
    <x v="1"/>
    <n v="5.18"/>
    <x v="7"/>
    <n v="11"/>
    <x v="0"/>
    <x v="2"/>
    <x v="124"/>
  </r>
  <r>
    <n v="50502"/>
    <x v="243"/>
    <x v="135"/>
    <n v="180900"/>
    <n v="1713"/>
    <s v="30B"/>
    <x v="1"/>
    <n v="3.6"/>
    <x v="7"/>
    <n v="11"/>
    <x v="0"/>
    <x v="2"/>
    <x v="124"/>
  </r>
  <r>
    <n v="50502"/>
    <x v="243"/>
    <x v="12"/>
    <n v="180900"/>
    <n v="1713"/>
    <s v="12C"/>
    <x v="1"/>
    <n v="122.15"/>
    <x v="7"/>
    <n v="11"/>
    <x v="0"/>
    <x v="7"/>
    <x v="12"/>
  </r>
  <r>
    <n v="50502"/>
    <x v="243"/>
    <x v="47"/>
    <n v="180900"/>
    <n v="1713"/>
    <s v="24C"/>
    <x v="1"/>
    <n v="38.85"/>
    <x v="7"/>
    <n v="11"/>
    <x v="0"/>
    <x v="2"/>
    <x v="36"/>
  </r>
  <r>
    <n v="50502"/>
    <x v="243"/>
    <x v="125"/>
    <n v="180900"/>
    <n v="1713"/>
    <s v="12C"/>
    <x v="1"/>
    <n v="77.150000000000006"/>
    <x v="7"/>
    <n v="11"/>
    <x v="0"/>
    <x v="2"/>
    <x v="114"/>
  </r>
  <r>
    <n v="50502"/>
    <x v="243"/>
    <x v="14"/>
    <n v="180900"/>
    <n v="1713"/>
    <s v="12A"/>
    <x v="1"/>
    <n v="131.33000000000001"/>
    <x v="7"/>
    <n v="11"/>
    <x v="0"/>
    <x v="8"/>
    <x v="14"/>
  </r>
  <r>
    <n v="50502"/>
    <x v="243"/>
    <x v="136"/>
    <n v="180900"/>
    <n v="1713"/>
    <s v="24C"/>
    <x v="1"/>
    <n v="15.54"/>
    <x v="7"/>
    <n v="11"/>
    <x v="0"/>
    <x v="0"/>
    <x v="125"/>
  </r>
  <r>
    <n v="50502"/>
    <x v="243"/>
    <x v="140"/>
    <n v="180900"/>
    <n v="1713"/>
    <s v="30B"/>
    <x v="1"/>
    <n v="4.5"/>
    <x v="7"/>
    <n v="11"/>
    <x v="0"/>
    <x v="2"/>
    <x v="129"/>
  </r>
  <r>
    <n v="50502"/>
    <x v="243"/>
    <x v="49"/>
    <n v="180900"/>
    <n v="1713"/>
    <s v="25C"/>
    <x v="1"/>
    <n v="38.15"/>
    <x v="7"/>
    <n v="11"/>
    <x v="0"/>
    <x v="2"/>
    <x v="38"/>
  </r>
  <r>
    <n v="50502"/>
    <x v="243"/>
    <x v="131"/>
    <n v="180900"/>
    <n v="1713"/>
    <s v="24C"/>
    <x v="1"/>
    <n v="19.43"/>
    <x v="7"/>
    <n v="11"/>
    <x v="0"/>
    <x v="2"/>
    <x v="120"/>
  </r>
  <r>
    <n v="50502"/>
    <x v="243"/>
    <x v="38"/>
    <n v="180900"/>
    <n v="1713"/>
    <s v="30B"/>
    <x v="1"/>
    <n v="44.95"/>
    <x v="7"/>
    <n v="11"/>
    <x v="0"/>
    <x v="12"/>
    <x v="29"/>
  </r>
  <r>
    <n v="50502"/>
    <x v="243"/>
    <x v="51"/>
    <n v="180900"/>
    <n v="1713"/>
    <s v="30B"/>
    <x v="1"/>
    <n v="1.8"/>
    <x v="7"/>
    <n v="11"/>
    <x v="0"/>
    <x v="12"/>
    <x v="40"/>
  </r>
  <r>
    <n v="50502"/>
    <x v="243"/>
    <x v="52"/>
    <n v="180900"/>
    <n v="1713"/>
    <s v="21A"/>
    <x v="1"/>
    <n v="186.68"/>
    <x v="7"/>
    <n v="11"/>
    <x v="0"/>
    <x v="14"/>
    <x v="41"/>
  </r>
  <r>
    <n v="50502"/>
    <x v="243"/>
    <x v="88"/>
    <n v="180900"/>
    <n v="1713"/>
    <s v="28A"/>
    <x v="1"/>
    <n v="98.28"/>
    <x v="7"/>
    <n v="11"/>
    <x v="0"/>
    <x v="17"/>
    <x v="77"/>
  </r>
  <r>
    <n v="50502"/>
    <x v="243"/>
    <x v="88"/>
    <n v="180900"/>
    <n v="1713"/>
    <s v="30B"/>
    <x v="1"/>
    <n v="20.22"/>
    <x v="7"/>
    <n v="11"/>
    <x v="0"/>
    <x v="17"/>
    <x v="77"/>
  </r>
  <r>
    <n v="50502"/>
    <x v="243"/>
    <x v="85"/>
    <n v="180900"/>
    <n v="1713"/>
    <s v="30B"/>
    <x v="1"/>
    <n v="1.8"/>
    <x v="7"/>
    <n v="11"/>
    <x v="0"/>
    <x v="2"/>
    <x v="74"/>
  </r>
  <r>
    <n v="50502"/>
    <x v="243"/>
    <x v="60"/>
    <n v="180900"/>
    <n v="1713"/>
    <s v="30B"/>
    <x v="1"/>
    <n v="37.76"/>
    <x v="7"/>
    <n v="11"/>
    <x v="0"/>
    <x v="0"/>
    <x v="49"/>
  </r>
  <r>
    <n v="50502"/>
    <x v="243"/>
    <x v="190"/>
    <n v="180900"/>
    <n v="1713"/>
    <s v="30B"/>
    <x v="1"/>
    <n v="8.99"/>
    <x v="7"/>
    <n v="11"/>
    <x v="0"/>
    <x v="0"/>
    <x v="177"/>
  </r>
  <r>
    <n v="50502"/>
    <x v="243"/>
    <x v="11"/>
    <n v="180900"/>
    <n v="1713"/>
    <s v="29A"/>
    <x v="1"/>
    <n v="194.46"/>
    <x v="7"/>
    <n v="11"/>
    <x v="0"/>
    <x v="0"/>
    <x v="11"/>
  </r>
  <r>
    <n v="50502"/>
    <x v="243"/>
    <x v="9"/>
    <n v="180900"/>
    <n v="1713"/>
    <s v=""/>
    <x v="1"/>
    <n v="2604.61"/>
    <x v="7"/>
    <n v="11"/>
    <x v="1"/>
    <x v="1"/>
    <x v="9"/>
  </r>
  <r>
    <n v="50502"/>
    <x v="243"/>
    <x v="9"/>
    <n v="180900"/>
    <n v="1713"/>
    <s v="350"/>
    <x v="1"/>
    <n v="1838.65"/>
    <x v="7"/>
    <n v="11"/>
    <x v="1"/>
    <x v="1"/>
    <x v="9"/>
  </r>
  <r>
    <n v="50502"/>
    <x v="243"/>
    <x v="120"/>
    <n v="180900"/>
    <n v="1713"/>
    <s v=""/>
    <x v="1"/>
    <n v="1150"/>
    <x v="7"/>
    <n v="11"/>
    <x v="1"/>
    <x v="1"/>
    <x v="109"/>
  </r>
  <r>
    <n v="50502"/>
    <x v="243"/>
    <x v="143"/>
    <n v="180900"/>
    <n v="1713"/>
    <s v=""/>
    <x v="1"/>
    <n v="50"/>
    <x v="7"/>
    <n v="11"/>
    <x v="1"/>
    <x v="1"/>
    <x v="132"/>
  </r>
  <r>
    <n v="50502"/>
    <x v="243"/>
    <x v="6"/>
    <n v="180900"/>
    <n v="1713"/>
    <s v="30A"/>
    <x v="1"/>
    <n v="0"/>
    <x v="8"/>
    <n v="11"/>
    <x v="0"/>
    <x v="4"/>
    <x v="6"/>
  </r>
  <r>
    <n v="50502"/>
    <x v="243"/>
    <x v="25"/>
    <n v="180900"/>
    <n v="1713"/>
    <s v="30A"/>
    <x v="1"/>
    <n v="0"/>
    <x v="8"/>
    <n v="11"/>
    <x v="0"/>
    <x v="9"/>
    <x v="25"/>
  </r>
  <r>
    <n v="50502"/>
    <x v="243"/>
    <x v="103"/>
    <n v="180900"/>
    <n v="1713"/>
    <s v="30A"/>
    <x v="1"/>
    <n v="0"/>
    <x v="8"/>
    <n v="11"/>
    <x v="0"/>
    <x v="23"/>
    <x v="92"/>
  </r>
  <r>
    <n v="50502"/>
    <x v="243"/>
    <x v="97"/>
    <n v="180900"/>
    <n v="1713"/>
    <s v="30A"/>
    <x v="1"/>
    <n v="0"/>
    <x v="8"/>
    <n v="11"/>
    <x v="0"/>
    <x v="17"/>
    <x v="86"/>
  </r>
  <r>
    <n v="50502"/>
    <x v="243"/>
    <x v="100"/>
    <n v="180900"/>
    <n v="1713"/>
    <s v="30A"/>
    <x v="1"/>
    <n v="0"/>
    <x v="8"/>
    <n v="11"/>
    <x v="0"/>
    <x v="21"/>
    <x v="89"/>
  </r>
  <r>
    <n v="50502"/>
    <x v="243"/>
    <x v="26"/>
    <n v="180900"/>
    <n v="1713"/>
    <s v="30A"/>
    <x v="1"/>
    <n v="0"/>
    <x v="8"/>
    <n v="11"/>
    <x v="0"/>
    <x v="10"/>
    <x v="26"/>
  </r>
  <r>
    <n v="50502"/>
    <x v="243"/>
    <x v="27"/>
    <n v="180900"/>
    <n v="1713"/>
    <s v="30A"/>
    <x v="1"/>
    <n v="0"/>
    <x v="8"/>
    <n v="11"/>
    <x v="0"/>
    <x v="11"/>
    <x v="27"/>
  </r>
  <r>
    <n v="50502"/>
    <x v="243"/>
    <x v="216"/>
    <n v="180900"/>
    <n v="1713"/>
    <s v="30A"/>
    <x v="1"/>
    <n v="0"/>
    <x v="8"/>
    <n v="11"/>
    <x v="0"/>
    <x v="5"/>
    <x v="203"/>
  </r>
  <r>
    <n v="50502"/>
    <x v="243"/>
    <x v="89"/>
    <n v="180900"/>
    <n v="1713"/>
    <s v="30A"/>
    <x v="1"/>
    <n v="0"/>
    <x v="8"/>
    <n v="11"/>
    <x v="0"/>
    <x v="5"/>
    <x v="78"/>
  </r>
  <r>
    <n v="50502"/>
    <x v="243"/>
    <x v="7"/>
    <n v="180900"/>
    <n v="1713"/>
    <s v="30A"/>
    <x v="1"/>
    <n v="0"/>
    <x v="8"/>
    <n v="11"/>
    <x v="0"/>
    <x v="5"/>
    <x v="7"/>
  </r>
  <r>
    <n v="50502"/>
    <x v="243"/>
    <x v="92"/>
    <n v="180900"/>
    <n v="1713"/>
    <s v="30A"/>
    <x v="1"/>
    <n v="0"/>
    <x v="8"/>
    <n v="11"/>
    <x v="0"/>
    <x v="18"/>
    <x v="81"/>
  </r>
  <r>
    <n v="50502"/>
    <x v="243"/>
    <x v="199"/>
    <n v="180900"/>
    <n v="1713"/>
    <s v="30A"/>
    <x v="1"/>
    <n v="0"/>
    <x v="8"/>
    <n v="11"/>
    <x v="0"/>
    <x v="30"/>
    <x v="186"/>
  </r>
  <r>
    <n v="50502"/>
    <x v="243"/>
    <x v="55"/>
    <n v="180900"/>
    <n v="1713"/>
    <s v="30A"/>
    <x v="1"/>
    <n v="0"/>
    <x v="8"/>
    <n v="11"/>
    <x v="0"/>
    <x v="15"/>
    <x v="44"/>
  </r>
  <r>
    <n v="50502"/>
    <x v="243"/>
    <x v="56"/>
    <n v="180900"/>
    <n v="1713"/>
    <s v="30A"/>
    <x v="1"/>
    <n v="0"/>
    <x v="8"/>
    <n v="11"/>
    <x v="0"/>
    <x v="15"/>
    <x v="45"/>
  </r>
  <r>
    <n v="50502"/>
    <x v="243"/>
    <x v="204"/>
    <n v="180900"/>
    <n v="1713"/>
    <s v="30A"/>
    <x v="1"/>
    <n v="0"/>
    <x v="8"/>
    <n v="11"/>
    <x v="0"/>
    <x v="15"/>
    <x v="191"/>
  </r>
  <r>
    <n v="50502"/>
    <x v="243"/>
    <x v="59"/>
    <n v="180900"/>
    <n v="1713"/>
    <s v="30A"/>
    <x v="1"/>
    <n v="0"/>
    <x v="8"/>
    <n v="11"/>
    <x v="0"/>
    <x v="8"/>
    <x v="48"/>
  </r>
  <r>
    <n v="50502"/>
    <x v="243"/>
    <x v="196"/>
    <n v="180900"/>
    <n v="1713"/>
    <s v="30A"/>
    <x v="1"/>
    <n v="0"/>
    <x v="8"/>
    <n v="11"/>
    <x v="0"/>
    <x v="16"/>
    <x v="183"/>
  </r>
  <r>
    <n v="50502"/>
    <x v="243"/>
    <x v="90"/>
    <n v="180900"/>
    <n v="1713"/>
    <s v="30A"/>
    <x v="1"/>
    <n v="0"/>
    <x v="8"/>
    <n v="11"/>
    <x v="0"/>
    <x v="16"/>
    <x v="79"/>
  </r>
  <r>
    <n v="50502"/>
    <x v="243"/>
    <x v="193"/>
    <n v="180900"/>
    <n v="1713"/>
    <s v="30A"/>
    <x v="1"/>
    <n v="0"/>
    <x v="8"/>
    <n v="11"/>
    <x v="0"/>
    <x v="16"/>
    <x v="180"/>
  </r>
  <r>
    <n v="50502"/>
    <x v="243"/>
    <x v="84"/>
    <n v="180900"/>
    <n v="1713"/>
    <s v="30A"/>
    <x v="1"/>
    <n v="0"/>
    <x v="8"/>
    <n v="11"/>
    <x v="0"/>
    <x v="16"/>
    <x v="73"/>
  </r>
  <r>
    <n v="50502"/>
    <x v="243"/>
    <x v="124"/>
    <n v="180900"/>
    <n v="1713"/>
    <s v="30A"/>
    <x v="1"/>
    <n v="0"/>
    <x v="8"/>
    <n v="11"/>
    <x v="0"/>
    <x v="26"/>
    <x v="113"/>
  </r>
  <r>
    <n v="50502"/>
    <x v="243"/>
    <x v="98"/>
    <n v="180900"/>
    <n v="1713"/>
    <s v="30A"/>
    <x v="1"/>
    <n v="0"/>
    <x v="8"/>
    <n v="11"/>
    <x v="0"/>
    <x v="19"/>
    <x v="87"/>
  </r>
  <r>
    <n v="50502"/>
    <x v="243"/>
    <x v="128"/>
    <n v="180900"/>
    <n v="1713"/>
    <s v="24C"/>
    <x v="1"/>
    <n v="0"/>
    <x v="8"/>
    <n v="11"/>
    <x v="0"/>
    <x v="2"/>
    <x v="117"/>
  </r>
  <r>
    <n v="50502"/>
    <x v="243"/>
    <x v="133"/>
    <n v="180900"/>
    <n v="1713"/>
    <s v="24C"/>
    <x v="1"/>
    <n v="0"/>
    <x v="8"/>
    <n v="11"/>
    <x v="0"/>
    <x v="2"/>
    <x v="122"/>
  </r>
  <r>
    <n v="50502"/>
    <x v="243"/>
    <x v="127"/>
    <n v="180900"/>
    <n v="1713"/>
    <s v="24C"/>
    <x v="1"/>
    <n v="0"/>
    <x v="8"/>
    <n v="11"/>
    <x v="0"/>
    <x v="2"/>
    <x v="116"/>
  </r>
  <r>
    <n v="50502"/>
    <x v="243"/>
    <x v="134"/>
    <n v="180900"/>
    <n v="1713"/>
    <s v="24C"/>
    <x v="1"/>
    <n v="0"/>
    <x v="8"/>
    <n v="11"/>
    <x v="0"/>
    <x v="2"/>
    <x v="123"/>
  </r>
  <r>
    <n v="50502"/>
    <x v="243"/>
    <x v="135"/>
    <n v="180900"/>
    <n v="1713"/>
    <s v="24C"/>
    <x v="1"/>
    <n v="0"/>
    <x v="8"/>
    <n v="11"/>
    <x v="0"/>
    <x v="2"/>
    <x v="124"/>
  </r>
  <r>
    <n v="50502"/>
    <x v="243"/>
    <x v="135"/>
    <n v="180900"/>
    <n v="1713"/>
    <s v="30B"/>
    <x v="1"/>
    <n v="0"/>
    <x v="8"/>
    <n v="11"/>
    <x v="0"/>
    <x v="2"/>
    <x v="124"/>
  </r>
  <r>
    <n v="50502"/>
    <x v="243"/>
    <x v="12"/>
    <n v="180900"/>
    <n v="1713"/>
    <s v="12C"/>
    <x v="1"/>
    <n v="0"/>
    <x v="8"/>
    <n v="11"/>
    <x v="0"/>
    <x v="7"/>
    <x v="12"/>
  </r>
  <r>
    <n v="50502"/>
    <x v="243"/>
    <x v="47"/>
    <n v="180900"/>
    <n v="1713"/>
    <s v="24C"/>
    <x v="1"/>
    <n v="0"/>
    <x v="8"/>
    <n v="11"/>
    <x v="0"/>
    <x v="2"/>
    <x v="36"/>
  </r>
  <r>
    <n v="50502"/>
    <x v="243"/>
    <x v="125"/>
    <n v="180900"/>
    <n v="1713"/>
    <s v="12C"/>
    <x v="1"/>
    <n v="0"/>
    <x v="8"/>
    <n v="11"/>
    <x v="0"/>
    <x v="2"/>
    <x v="114"/>
  </r>
  <r>
    <n v="50502"/>
    <x v="243"/>
    <x v="14"/>
    <n v="180900"/>
    <n v="1713"/>
    <s v="12A"/>
    <x v="1"/>
    <n v="0"/>
    <x v="8"/>
    <n v="11"/>
    <x v="0"/>
    <x v="8"/>
    <x v="14"/>
  </r>
  <r>
    <n v="50502"/>
    <x v="243"/>
    <x v="136"/>
    <n v="180900"/>
    <n v="1713"/>
    <s v="24C"/>
    <x v="1"/>
    <n v="0"/>
    <x v="8"/>
    <n v="11"/>
    <x v="0"/>
    <x v="0"/>
    <x v="125"/>
  </r>
  <r>
    <n v="50502"/>
    <x v="243"/>
    <x v="140"/>
    <n v="180900"/>
    <n v="1713"/>
    <s v="30B"/>
    <x v="1"/>
    <n v="0"/>
    <x v="8"/>
    <n v="11"/>
    <x v="0"/>
    <x v="2"/>
    <x v="129"/>
  </r>
  <r>
    <n v="50502"/>
    <x v="243"/>
    <x v="49"/>
    <n v="180900"/>
    <n v="1713"/>
    <s v="25C"/>
    <x v="1"/>
    <n v="0"/>
    <x v="8"/>
    <n v="11"/>
    <x v="0"/>
    <x v="2"/>
    <x v="38"/>
  </r>
  <r>
    <n v="50502"/>
    <x v="243"/>
    <x v="131"/>
    <n v="180900"/>
    <n v="1713"/>
    <s v="24C"/>
    <x v="1"/>
    <n v="0"/>
    <x v="8"/>
    <n v="11"/>
    <x v="0"/>
    <x v="2"/>
    <x v="120"/>
  </r>
  <r>
    <n v="50502"/>
    <x v="243"/>
    <x v="38"/>
    <n v="180900"/>
    <n v="1713"/>
    <s v="30B"/>
    <x v="1"/>
    <n v="0"/>
    <x v="8"/>
    <n v="11"/>
    <x v="0"/>
    <x v="12"/>
    <x v="29"/>
  </r>
  <r>
    <n v="50502"/>
    <x v="243"/>
    <x v="51"/>
    <n v="180900"/>
    <n v="1713"/>
    <s v="30B"/>
    <x v="1"/>
    <n v="0"/>
    <x v="8"/>
    <n v="11"/>
    <x v="0"/>
    <x v="12"/>
    <x v="40"/>
  </r>
  <r>
    <n v="50502"/>
    <x v="243"/>
    <x v="52"/>
    <n v="180900"/>
    <n v="1713"/>
    <s v="21A"/>
    <x v="1"/>
    <n v="0"/>
    <x v="8"/>
    <n v="11"/>
    <x v="0"/>
    <x v="14"/>
    <x v="41"/>
  </r>
  <r>
    <n v="50502"/>
    <x v="243"/>
    <x v="88"/>
    <n v="180900"/>
    <n v="1713"/>
    <s v="28A"/>
    <x v="1"/>
    <n v="0"/>
    <x v="8"/>
    <n v="11"/>
    <x v="0"/>
    <x v="17"/>
    <x v="77"/>
  </r>
  <r>
    <n v="50502"/>
    <x v="243"/>
    <x v="88"/>
    <n v="180900"/>
    <n v="1713"/>
    <s v="30B"/>
    <x v="1"/>
    <n v="0"/>
    <x v="8"/>
    <n v="11"/>
    <x v="0"/>
    <x v="17"/>
    <x v="77"/>
  </r>
  <r>
    <n v="50502"/>
    <x v="243"/>
    <x v="85"/>
    <n v="180900"/>
    <n v="1713"/>
    <s v="30B"/>
    <x v="1"/>
    <n v="0"/>
    <x v="8"/>
    <n v="11"/>
    <x v="0"/>
    <x v="2"/>
    <x v="74"/>
  </r>
  <r>
    <n v="50502"/>
    <x v="243"/>
    <x v="60"/>
    <n v="180900"/>
    <n v="1713"/>
    <s v="30B"/>
    <x v="1"/>
    <n v="0"/>
    <x v="8"/>
    <n v="11"/>
    <x v="0"/>
    <x v="0"/>
    <x v="49"/>
  </r>
  <r>
    <n v="50502"/>
    <x v="243"/>
    <x v="190"/>
    <n v="180900"/>
    <n v="1713"/>
    <s v="30B"/>
    <x v="1"/>
    <n v="0"/>
    <x v="8"/>
    <n v="11"/>
    <x v="0"/>
    <x v="0"/>
    <x v="177"/>
  </r>
  <r>
    <n v="50502"/>
    <x v="243"/>
    <x v="11"/>
    <n v="180900"/>
    <n v="1713"/>
    <s v="29A"/>
    <x v="1"/>
    <n v="0"/>
    <x v="8"/>
    <n v="11"/>
    <x v="0"/>
    <x v="0"/>
    <x v="11"/>
  </r>
  <r>
    <n v="50502"/>
    <x v="243"/>
    <x v="9"/>
    <n v="180900"/>
    <n v="1713"/>
    <s v=""/>
    <x v="1"/>
    <n v="0"/>
    <x v="8"/>
    <n v="11"/>
    <x v="1"/>
    <x v="1"/>
    <x v="9"/>
  </r>
  <r>
    <n v="50502"/>
    <x v="243"/>
    <x v="120"/>
    <n v="180900"/>
    <n v="1713"/>
    <s v=""/>
    <x v="1"/>
    <n v="0"/>
    <x v="8"/>
    <n v="11"/>
    <x v="1"/>
    <x v="1"/>
    <x v="109"/>
  </r>
  <r>
    <n v="50502"/>
    <x v="243"/>
    <x v="143"/>
    <n v="180900"/>
    <n v="1713"/>
    <s v=""/>
    <x v="1"/>
    <n v="0"/>
    <x v="8"/>
    <n v="11"/>
    <x v="1"/>
    <x v="1"/>
    <x v="132"/>
  </r>
  <r>
    <n v="50502"/>
    <x v="243"/>
    <x v="14"/>
    <n v="180900"/>
    <n v="1904"/>
    <s v="12A"/>
    <x v="1"/>
    <n v="183.09"/>
    <x v="7"/>
    <n v="11"/>
    <x v="0"/>
    <x v="8"/>
    <x v="14"/>
  </r>
  <r>
    <n v="50502"/>
    <x v="243"/>
    <x v="9"/>
    <n v="180900"/>
    <n v="1904"/>
    <s v=""/>
    <x v="1"/>
    <n v="172.66"/>
    <x v="7"/>
    <n v="11"/>
    <x v="1"/>
    <x v="1"/>
    <x v="9"/>
  </r>
  <r>
    <n v="50502"/>
    <x v="243"/>
    <x v="14"/>
    <n v="180900"/>
    <n v="1904"/>
    <s v="12A"/>
    <x v="1"/>
    <n v="0"/>
    <x v="8"/>
    <n v="11"/>
    <x v="0"/>
    <x v="8"/>
    <x v="14"/>
  </r>
  <r>
    <n v="50502"/>
    <x v="243"/>
    <x v="9"/>
    <n v="180900"/>
    <n v="1904"/>
    <s v=""/>
    <x v="1"/>
    <n v="0"/>
    <x v="8"/>
    <n v="11"/>
    <x v="1"/>
    <x v="1"/>
    <x v="9"/>
  </r>
  <r>
    <n v="50502"/>
    <x v="243"/>
    <x v="6"/>
    <n v="180900"/>
    <n v="2203"/>
    <s v="12A"/>
    <x v="1"/>
    <n v="0.01"/>
    <x v="7"/>
    <n v="11"/>
    <x v="0"/>
    <x v="4"/>
    <x v="6"/>
  </r>
  <r>
    <n v="50502"/>
    <x v="243"/>
    <x v="102"/>
    <n v="180900"/>
    <n v="2203"/>
    <s v="12A"/>
    <x v="1"/>
    <n v="0.01"/>
    <x v="7"/>
    <n v="11"/>
    <x v="0"/>
    <x v="22"/>
    <x v="91"/>
  </r>
  <r>
    <n v="50502"/>
    <x v="243"/>
    <x v="25"/>
    <n v="180900"/>
    <n v="2203"/>
    <s v="12A"/>
    <x v="1"/>
    <n v="0.01"/>
    <x v="7"/>
    <n v="11"/>
    <x v="0"/>
    <x v="9"/>
    <x v="25"/>
  </r>
  <r>
    <n v="50502"/>
    <x v="243"/>
    <x v="103"/>
    <n v="180900"/>
    <n v="2203"/>
    <s v="17A"/>
    <x v="1"/>
    <n v="0.12"/>
    <x v="7"/>
    <n v="11"/>
    <x v="0"/>
    <x v="23"/>
    <x v="92"/>
  </r>
  <r>
    <n v="50502"/>
    <x v="243"/>
    <x v="97"/>
    <n v="180900"/>
    <n v="2203"/>
    <s v="12A"/>
    <x v="1"/>
    <n v="0.01"/>
    <x v="7"/>
    <n v="11"/>
    <x v="0"/>
    <x v="17"/>
    <x v="86"/>
  </r>
  <r>
    <n v="50502"/>
    <x v="243"/>
    <x v="100"/>
    <n v="180900"/>
    <n v="2203"/>
    <s v="16A"/>
    <x v="1"/>
    <n v="0.01"/>
    <x v="7"/>
    <n v="11"/>
    <x v="0"/>
    <x v="21"/>
    <x v="89"/>
  </r>
  <r>
    <n v="50502"/>
    <x v="243"/>
    <x v="27"/>
    <n v="180900"/>
    <n v="2203"/>
    <s v="12A"/>
    <x v="1"/>
    <n v="0.03"/>
    <x v="7"/>
    <n v="11"/>
    <x v="0"/>
    <x v="11"/>
    <x v="27"/>
  </r>
  <r>
    <n v="50502"/>
    <x v="243"/>
    <x v="99"/>
    <n v="180900"/>
    <n v="2203"/>
    <s v="12A"/>
    <x v="1"/>
    <n v="0.05"/>
    <x v="7"/>
    <n v="11"/>
    <x v="0"/>
    <x v="20"/>
    <x v="88"/>
  </r>
  <r>
    <n v="50502"/>
    <x v="243"/>
    <x v="55"/>
    <n v="180900"/>
    <n v="2203"/>
    <s v="15A"/>
    <x v="1"/>
    <n v="0.01"/>
    <x v="7"/>
    <n v="11"/>
    <x v="0"/>
    <x v="15"/>
    <x v="44"/>
  </r>
  <r>
    <n v="50502"/>
    <x v="243"/>
    <x v="56"/>
    <n v="180900"/>
    <n v="2203"/>
    <s v="15A"/>
    <x v="1"/>
    <n v="0.09"/>
    <x v="7"/>
    <n v="11"/>
    <x v="0"/>
    <x v="15"/>
    <x v="45"/>
  </r>
  <r>
    <n v="50502"/>
    <x v="243"/>
    <x v="204"/>
    <n v="180900"/>
    <n v="2203"/>
    <s v="12A"/>
    <x v="1"/>
    <n v="1.59"/>
    <x v="7"/>
    <n v="11"/>
    <x v="0"/>
    <x v="15"/>
    <x v="191"/>
  </r>
  <r>
    <n v="50502"/>
    <x v="243"/>
    <x v="204"/>
    <n v="180900"/>
    <n v="2203"/>
    <s v="12B"/>
    <x v="1"/>
    <n v="0.01"/>
    <x v="7"/>
    <n v="11"/>
    <x v="0"/>
    <x v="15"/>
    <x v="191"/>
  </r>
  <r>
    <n v="50502"/>
    <x v="243"/>
    <x v="96"/>
    <n v="180900"/>
    <n v="2203"/>
    <s v="12A"/>
    <x v="1"/>
    <n v="7.0000000000000007E-2"/>
    <x v="7"/>
    <n v="11"/>
    <x v="0"/>
    <x v="15"/>
    <x v="85"/>
  </r>
  <r>
    <n v="50502"/>
    <x v="243"/>
    <x v="138"/>
    <n v="180900"/>
    <n v="2203"/>
    <s v="12A"/>
    <x v="1"/>
    <n v="0.01"/>
    <x v="7"/>
    <n v="11"/>
    <x v="0"/>
    <x v="16"/>
    <x v="127"/>
  </r>
  <r>
    <n v="50502"/>
    <x v="243"/>
    <x v="90"/>
    <n v="180900"/>
    <n v="2203"/>
    <s v="12A"/>
    <x v="1"/>
    <n v="0.01"/>
    <x v="7"/>
    <n v="11"/>
    <x v="0"/>
    <x v="16"/>
    <x v="79"/>
  </r>
  <r>
    <n v="50502"/>
    <x v="243"/>
    <x v="139"/>
    <n v="180900"/>
    <n v="2203"/>
    <s v="24C"/>
    <x v="1"/>
    <n v="0.02"/>
    <x v="7"/>
    <n v="11"/>
    <x v="0"/>
    <x v="2"/>
    <x v="128"/>
  </r>
  <r>
    <n v="50502"/>
    <x v="243"/>
    <x v="14"/>
    <n v="180900"/>
    <n v="2203"/>
    <s v="12A"/>
    <x v="1"/>
    <n v="0.04"/>
    <x v="7"/>
    <n v="11"/>
    <x v="0"/>
    <x v="8"/>
    <x v="14"/>
  </r>
  <r>
    <n v="50502"/>
    <x v="243"/>
    <x v="140"/>
    <n v="180900"/>
    <n v="2203"/>
    <s v="25C"/>
    <x v="1"/>
    <n v="0.28000000000000003"/>
    <x v="7"/>
    <n v="11"/>
    <x v="0"/>
    <x v="2"/>
    <x v="129"/>
  </r>
  <r>
    <n v="50502"/>
    <x v="243"/>
    <x v="88"/>
    <n v="180900"/>
    <n v="2203"/>
    <s v="12B"/>
    <x v="1"/>
    <n v="0.03"/>
    <x v="7"/>
    <n v="11"/>
    <x v="0"/>
    <x v="17"/>
    <x v="77"/>
  </r>
  <r>
    <n v="50502"/>
    <x v="243"/>
    <x v="88"/>
    <n v="180900"/>
    <n v="2203"/>
    <s v="28A"/>
    <x v="1"/>
    <n v="0.02"/>
    <x v="7"/>
    <n v="11"/>
    <x v="0"/>
    <x v="17"/>
    <x v="77"/>
  </r>
  <r>
    <n v="50502"/>
    <x v="243"/>
    <x v="11"/>
    <n v="180900"/>
    <n v="2203"/>
    <s v="29A"/>
    <x v="1"/>
    <n v="0.01"/>
    <x v="7"/>
    <n v="11"/>
    <x v="0"/>
    <x v="0"/>
    <x v="11"/>
  </r>
  <r>
    <n v="50502"/>
    <x v="243"/>
    <x v="6"/>
    <n v="180900"/>
    <n v="2203"/>
    <s v="12A"/>
    <x v="1"/>
    <n v="0"/>
    <x v="8"/>
    <n v="11"/>
    <x v="0"/>
    <x v="4"/>
    <x v="6"/>
  </r>
  <r>
    <n v="50502"/>
    <x v="243"/>
    <x v="102"/>
    <n v="180900"/>
    <n v="2203"/>
    <s v="12A"/>
    <x v="1"/>
    <n v="0"/>
    <x v="8"/>
    <n v="11"/>
    <x v="0"/>
    <x v="22"/>
    <x v="91"/>
  </r>
  <r>
    <n v="50502"/>
    <x v="243"/>
    <x v="25"/>
    <n v="180900"/>
    <n v="2203"/>
    <s v="12A"/>
    <x v="1"/>
    <n v="0"/>
    <x v="8"/>
    <n v="11"/>
    <x v="0"/>
    <x v="9"/>
    <x v="25"/>
  </r>
  <r>
    <n v="50502"/>
    <x v="243"/>
    <x v="103"/>
    <n v="180900"/>
    <n v="2203"/>
    <s v="17A"/>
    <x v="1"/>
    <n v="0"/>
    <x v="8"/>
    <n v="11"/>
    <x v="0"/>
    <x v="23"/>
    <x v="92"/>
  </r>
  <r>
    <n v="50502"/>
    <x v="243"/>
    <x v="97"/>
    <n v="180900"/>
    <n v="2203"/>
    <s v="12A"/>
    <x v="1"/>
    <n v="0"/>
    <x v="8"/>
    <n v="11"/>
    <x v="0"/>
    <x v="17"/>
    <x v="86"/>
  </r>
  <r>
    <n v="50502"/>
    <x v="243"/>
    <x v="100"/>
    <n v="180900"/>
    <n v="2203"/>
    <s v="16A"/>
    <x v="1"/>
    <n v="0"/>
    <x v="8"/>
    <n v="11"/>
    <x v="0"/>
    <x v="21"/>
    <x v="89"/>
  </r>
  <r>
    <n v="50502"/>
    <x v="243"/>
    <x v="27"/>
    <n v="180900"/>
    <n v="2203"/>
    <s v="12A"/>
    <x v="1"/>
    <n v="0"/>
    <x v="8"/>
    <n v="11"/>
    <x v="0"/>
    <x v="11"/>
    <x v="27"/>
  </r>
  <r>
    <n v="50502"/>
    <x v="243"/>
    <x v="99"/>
    <n v="180900"/>
    <n v="2203"/>
    <s v="12A"/>
    <x v="1"/>
    <n v="0"/>
    <x v="8"/>
    <n v="11"/>
    <x v="0"/>
    <x v="20"/>
    <x v="88"/>
  </r>
  <r>
    <n v="50502"/>
    <x v="243"/>
    <x v="55"/>
    <n v="180900"/>
    <n v="2203"/>
    <s v="15A"/>
    <x v="1"/>
    <n v="0"/>
    <x v="8"/>
    <n v="11"/>
    <x v="0"/>
    <x v="15"/>
    <x v="44"/>
  </r>
  <r>
    <n v="50502"/>
    <x v="243"/>
    <x v="56"/>
    <n v="180900"/>
    <n v="2203"/>
    <s v="15A"/>
    <x v="1"/>
    <n v="0"/>
    <x v="8"/>
    <n v="11"/>
    <x v="0"/>
    <x v="15"/>
    <x v="45"/>
  </r>
  <r>
    <n v="50502"/>
    <x v="243"/>
    <x v="204"/>
    <n v="180900"/>
    <n v="2203"/>
    <s v="12A"/>
    <x v="1"/>
    <n v="0"/>
    <x v="8"/>
    <n v="11"/>
    <x v="0"/>
    <x v="15"/>
    <x v="191"/>
  </r>
  <r>
    <n v="50502"/>
    <x v="243"/>
    <x v="204"/>
    <n v="180900"/>
    <n v="2203"/>
    <s v="12B"/>
    <x v="1"/>
    <n v="0"/>
    <x v="8"/>
    <n v="11"/>
    <x v="0"/>
    <x v="15"/>
    <x v="191"/>
  </r>
  <r>
    <n v="50502"/>
    <x v="243"/>
    <x v="96"/>
    <n v="180900"/>
    <n v="2203"/>
    <s v="12A"/>
    <x v="1"/>
    <n v="0"/>
    <x v="8"/>
    <n v="11"/>
    <x v="0"/>
    <x v="15"/>
    <x v="85"/>
  </r>
  <r>
    <n v="50502"/>
    <x v="243"/>
    <x v="138"/>
    <n v="180900"/>
    <n v="2203"/>
    <s v="12A"/>
    <x v="1"/>
    <n v="0"/>
    <x v="8"/>
    <n v="11"/>
    <x v="0"/>
    <x v="16"/>
    <x v="127"/>
  </r>
  <r>
    <n v="50502"/>
    <x v="243"/>
    <x v="90"/>
    <n v="180900"/>
    <n v="2203"/>
    <s v="12A"/>
    <x v="1"/>
    <n v="0"/>
    <x v="8"/>
    <n v="11"/>
    <x v="0"/>
    <x v="16"/>
    <x v="79"/>
  </r>
  <r>
    <n v="50502"/>
    <x v="243"/>
    <x v="14"/>
    <n v="180900"/>
    <n v="2203"/>
    <s v="12A"/>
    <x v="1"/>
    <n v="0"/>
    <x v="8"/>
    <n v="11"/>
    <x v="0"/>
    <x v="8"/>
    <x v="14"/>
  </r>
  <r>
    <n v="50502"/>
    <x v="243"/>
    <x v="88"/>
    <n v="180900"/>
    <n v="2203"/>
    <s v="12B"/>
    <x v="1"/>
    <n v="0"/>
    <x v="8"/>
    <n v="11"/>
    <x v="0"/>
    <x v="17"/>
    <x v="77"/>
  </r>
  <r>
    <n v="50502"/>
    <x v="243"/>
    <x v="88"/>
    <n v="180900"/>
    <n v="2203"/>
    <s v="28A"/>
    <x v="1"/>
    <n v="0"/>
    <x v="8"/>
    <n v="11"/>
    <x v="0"/>
    <x v="17"/>
    <x v="77"/>
  </r>
  <r>
    <n v="50502"/>
    <x v="243"/>
    <x v="11"/>
    <n v="180900"/>
    <n v="2203"/>
    <s v="29A"/>
    <x v="1"/>
    <n v="0"/>
    <x v="8"/>
    <n v="11"/>
    <x v="0"/>
    <x v="0"/>
    <x v="11"/>
  </r>
  <r>
    <n v="50502"/>
    <x v="243"/>
    <x v="26"/>
    <n v="180900"/>
    <n v="2500"/>
    <s v=""/>
    <x v="1"/>
    <n v="4313.7700000000004"/>
    <x v="7"/>
    <n v="11"/>
    <x v="0"/>
    <x v="10"/>
    <x v="26"/>
  </r>
  <r>
    <n v="50502"/>
    <x v="243"/>
    <x v="26"/>
    <n v="180900"/>
    <n v="2500"/>
    <s v="12A"/>
    <x v="1"/>
    <n v="230.72"/>
    <x v="7"/>
    <n v="11"/>
    <x v="0"/>
    <x v="10"/>
    <x v="26"/>
  </r>
  <r>
    <n v="50502"/>
    <x v="243"/>
    <x v="26"/>
    <n v="180900"/>
    <n v="2500"/>
    <s v="12B"/>
    <x v="1"/>
    <n v="23"/>
    <x v="7"/>
    <n v="11"/>
    <x v="0"/>
    <x v="10"/>
    <x v="26"/>
  </r>
  <r>
    <n v="50502"/>
    <x v="243"/>
    <x v="26"/>
    <n v="180900"/>
    <n v="2500"/>
    <s v=""/>
    <x v="1"/>
    <n v="0"/>
    <x v="8"/>
    <n v="11"/>
    <x v="0"/>
    <x v="10"/>
    <x v="26"/>
  </r>
  <r>
    <n v="50502"/>
    <x v="243"/>
    <x v="26"/>
    <n v="180900"/>
    <n v="2500"/>
    <s v="12A"/>
    <x v="1"/>
    <n v="0"/>
    <x v="8"/>
    <n v="11"/>
    <x v="0"/>
    <x v="10"/>
    <x v="26"/>
  </r>
  <r>
    <n v="50502"/>
    <x v="243"/>
    <x v="26"/>
    <n v="180900"/>
    <n v="2500"/>
    <s v="12B"/>
    <x v="1"/>
    <n v="0"/>
    <x v="8"/>
    <n v="11"/>
    <x v="0"/>
    <x v="10"/>
    <x v="26"/>
  </r>
  <r>
    <n v="50502"/>
    <x v="243"/>
    <x v="175"/>
    <n v="180900"/>
    <n v="2700"/>
    <s v="21A"/>
    <x v="1"/>
    <n v="9.5500000000000007"/>
    <x v="7"/>
    <n v="11"/>
    <x v="4"/>
    <x v="1"/>
    <x v="162"/>
  </r>
  <r>
    <n v="50502"/>
    <x v="243"/>
    <x v="6"/>
    <n v="180900"/>
    <n v="2700"/>
    <s v="12A"/>
    <x v="1"/>
    <n v="6.63"/>
    <x v="7"/>
    <n v="11"/>
    <x v="0"/>
    <x v="4"/>
    <x v="6"/>
  </r>
  <r>
    <n v="50502"/>
    <x v="243"/>
    <x v="102"/>
    <n v="180900"/>
    <n v="2700"/>
    <s v="12A"/>
    <x v="1"/>
    <n v="26.37"/>
    <x v="7"/>
    <n v="11"/>
    <x v="0"/>
    <x v="22"/>
    <x v="91"/>
  </r>
  <r>
    <n v="50502"/>
    <x v="243"/>
    <x v="25"/>
    <n v="180900"/>
    <n v="2700"/>
    <s v="12A"/>
    <x v="1"/>
    <n v="27.26"/>
    <x v="7"/>
    <n v="11"/>
    <x v="0"/>
    <x v="9"/>
    <x v="25"/>
  </r>
  <r>
    <n v="50502"/>
    <x v="243"/>
    <x v="103"/>
    <n v="180900"/>
    <n v="2700"/>
    <s v="17A"/>
    <x v="1"/>
    <n v="85"/>
    <x v="7"/>
    <n v="11"/>
    <x v="0"/>
    <x v="23"/>
    <x v="92"/>
  </r>
  <r>
    <n v="50502"/>
    <x v="243"/>
    <x v="97"/>
    <n v="180900"/>
    <n v="2700"/>
    <s v="12A"/>
    <x v="1"/>
    <n v="16.57"/>
    <x v="7"/>
    <n v="11"/>
    <x v="0"/>
    <x v="17"/>
    <x v="86"/>
  </r>
  <r>
    <n v="50502"/>
    <x v="243"/>
    <x v="100"/>
    <n v="180900"/>
    <n v="2700"/>
    <s v="16A"/>
    <x v="1"/>
    <n v="11.9"/>
    <x v="7"/>
    <n v="11"/>
    <x v="0"/>
    <x v="21"/>
    <x v="89"/>
  </r>
  <r>
    <n v="50502"/>
    <x v="243"/>
    <x v="27"/>
    <n v="180900"/>
    <n v="2700"/>
    <s v="12A"/>
    <x v="1"/>
    <n v="21.27"/>
    <x v="7"/>
    <n v="11"/>
    <x v="0"/>
    <x v="11"/>
    <x v="27"/>
  </r>
  <r>
    <n v="50502"/>
    <x v="243"/>
    <x v="89"/>
    <n v="180900"/>
    <n v="2700"/>
    <s v="16A"/>
    <x v="1"/>
    <n v="1.65"/>
    <x v="7"/>
    <n v="11"/>
    <x v="0"/>
    <x v="5"/>
    <x v="78"/>
  </r>
  <r>
    <n v="50502"/>
    <x v="243"/>
    <x v="92"/>
    <n v="180900"/>
    <n v="2700"/>
    <s v="16A"/>
    <x v="1"/>
    <n v="2.14"/>
    <x v="7"/>
    <n v="11"/>
    <x v="0"/>
    <x v="18"/>
    <x v="81"/>
  </r>
  <r>
    <n v="50502"/>
    <x v="243"/>
    <x v="99"/>
    <n v="180900"/>
    <n v="2700"/>
    <s v="12A"/>
    <x v="1"/>
    <n v="90.59"/>
    <x v="7"/>
    <n v="11"/>
    <x v="0"/>
    <x v="20"/>
    <x v="88"/>
  </r>
  <r>
    <n v="50502"/>
    <x v="243"/>
    <x v="55"/>
    <n v="180900"/>
    <n v="2700"/>
    <s v="15A"/>
    <x v="1"/>
    <n v="34.270000000000003"/>
    <x v="7"/>
    <n v="11"/>
    <x v="0"/>
    <x v="15"/>
    <x v="44"/>
  </r>
  <r>
    <n v="50502"/>
    <x v="243"/>
    <x v="56"/>
    <n v="180900"/>
    <n v="2700"/>
    <s v="15A"/>
    <x v="1"/>
    <n v="22"/>
    <x v="7"/>
    <n v="11"/>
    <x v="0"/>
    <x v="15"/>
    <x v="45"/>
  </r>
  <r>
    <n v="50502"/>
    <x v="243"/>
    <x v="204"/>
    <n v="180900"/>
    <n v="2700"/>
    <s v="12A"/>
    <x v="1"/>
    <n v="-112.38"/>
    <x v="7"/>
    <n v="11"/>
    <x v="0"/>
    <x v="15"/>
    <x v="191"/>
  </r>
  <r>
    <n v="50502"/>
    <x v="243"/>
    <x v="204"/>
    <n v="180900"/>
    <n v="2700"/>
    <s v="12B"/>
    <x v="1"/>
    <n v="2.0499999999999998"/>
    <x v="7"/>
    <n v="11"/>
    <x v="0"/>
    <x v="15"/>
    <x v="191"/>
  </r>
  <r>
    <n v="50502"/>
    <x v="243"/>
    <x v="96"/>
    <n v="180900"/>
    <n v="2700"/>
    <s v="12A"/>
    <x v="1"/>
    <n v="57.78"/>
    <x v="7"/>
    <n v="11"/>
    <x v="0"/>
    <x v="15"/>
    <x v="85"/>
  </r>
  <r>
    <n v="50502"/>
    <x v="243"/>
    <x v="59"/>
    <n v="180900"/>
    <n v="2700"/>
    <s v="12A"/>
    <x v="1"/>
    <n v="12.61"/>
    <x v="7"/>
    <n v="11"/>
    <x v="0"/>
    <x v="8"/>
    <x v="48"/>
  </r>
  <r>
    <n v="50502"/>
    <x v="243"/>
    <x v="138"/>
    <n v="180900"/>
    <n v="2700"/>
    <s v="12A"/>
    <x v="1"/>
    <n v="31.34"/>
    <x v="7"/>
    <n v="11"/>
    <x v="0"/>
    <x v="16"/>
    <x v="127"/>
  </r>
  <r>
    <n v="50502"/>
    <x v="243"/>
    <x v="90"/>
    <n v="180900"/>
    <n v="2700"/>
    <s v="12A"/>
    <x v="1"/>
    <n v="20.77"/>
    <x v="7"/>
    <n v="11"/>
    <x v="0"/>
    <x v="16"/>
    <x v="79"/>
  </r>
  <r>
    <n v="50502"/>
    <x v="243"/>
    <x v="90"/>
    <n v="180900"/>
    <n v="2700"/>
    <s v="12C"/>
    <x v="1"/>
    <n v="255.07"/>
    <x v="7"/>
    <n v="11"/>
    <x v="0"/>
    <x v="16"/>
    <x v="79"/>
  </r>
  <r>
    <n v="50502"/>
    <x v="243"/>
    <x v="145"/>
    <n v="180900"/>
    <n v="2700"/>
    <s v="12C"/>
    <x v="1"/>
    <n v="-128.97999999999999"/>
    <x v="7"/>
    <n v="11"/>
    <x v="0"/>
    <x v="29"/>
    <x v="134"/>
  </r>
  <r>
    <n v="50502"/>
    <x v="243"/>
    <x v="139"/>
    <n v="180900"/>
    <n v="2700"/>
    <s v="24C"/>
    <x v="1"/>
    <n v="15.72"/>
    <x v="7"/>
    <n v="11"/>
    <x v="0"/>
    <x v="2"/>
    <x v="128"/>
  </r>
  <r>
    <n v="50502"/>
    <x v="243"/>
    <x v="14"/>
    <n v="180900"/>
    <n v="2700"/>
    <s v="12A"/>
    <x v="1"/>
    <n v="30.93"/>
    <x v="7"/>
    <n v="11"/>
    <x v="0"/>
    <x v="8"/>
    <x v="14"/>
  </r>
  <r>
    <n v="50502"/>
    <x v="243"/>
    <x v="140"/>
    <n v="180900"/>
    <n v="2700"/>
    <s v="25C"/>
    <x v="1"/>
    <n v="30.23"/>
    <x v="7"/>
    <n v="11"/>
    <x v="0"/>
    <x v="2"/>
    <x v="129"/>
  </r>
  <r>
    <n v="50502"/>
    <x v="243"/>
    <x v="87"/>
    <n v="180900"/>
    <n v="2700"/>
    <s v="27B"/>
    <x v="1"/>
    <n v="4.67"/>
    <x v="7"/>
    <n v="11"/>
    <x v="0"/>
    <x v="8"/>
    <x v="76"/>
  </r>
  <r>
    <n v="50502"/>
    <x v="243"/>
    <x v="88"/>
    <n v="180900"/>
    <n v="2700"/>
    <s v="12B"/>
    <x v="1"/>
    <n v="29.83"/>
    <x v="7"/>
    <n v="11"/>
    <x v="0"/>
    <x v="17"/>
    <x v="77"/>
  </r>
  <r>
    <n v="50502"/>
    <x v="243"/>
    <x v="88"/>
    <n v="180900"/>
    <n v="2700"/>
    <s v="28A"/>
    <x v="1"/>
    <n v="19.86"/>
    <x v="7"/>
    <n v="11"/>
    <x v="0"/>
    <x v="17"/>
    <x v="77"/>
  </r>
  <r>
    <n v="50502"/>
    <x v="243"/>
    <x v="207"/>
    <n v="180900"/>
    <n v="2700"/>
    <s v="12B"/>
    <x v="1"/>
    <n v="15.19"/>
    <x v="7"/>
    <n v="11"/>
    <x v="0"/>
    <x v="0"/>
    <x v="194"/>
  </r>
  <r>
    <n v="50502"/>
    <x v="243"/>
    <x v="11"/>
    <n v="180900"/>
    <n v="2700"/>
    <s v="29A"/>
    <x v="1"/>
    <n v="5.45"/>
    <x v="7"/>
    <n v="11"/>
    <x v="0"/>
    <x v="0"/>
    <x v="11"/>
  </r>
  <r>
    <n v="50502"/>
    <x v="243"/>
    <x v="9"/>
    <n v="180900"/>
    <n v="2700"/>
    <s v=""/>
    <x v="1"/>
    <n v="34.83"/>
    <x v="7"/>
    <n v="11"/>
    <x v="1"/>
    <x v="1"/>
    <x v="9"/>
  </r>
  <r>
    <n v="50502"/>
    <x v="243"/>
    <x v="175"/>
    <n v="180900"/>
    <n v="2700"/>
    <s v="21A"/>
    <x v="1"/>
    <n v="0"/>
    <x v="8"/>
    <n v="11"/>
    <x v="4"/>
    <x v="1"/>
    <x v="162"/>
  </r>
  <r>
    <n v="50502"/>
    <x v="243"/>
    <x v="6"/>
    <n v="180900"/>
    <n v="2700"/>
    <s v="12A"/>
    <x v="1"/>
    <n v="0"/>
    <x v="8"/>
    <n v="11"/>
    <x v="0"/>
    <x v="4"/>
    <x v="6"/>
  </r>
  <r>
    <n v="50502"/>
    <x v="243"/>
    <x v="102"/>
    <n v="180900"/>
    <n v="2700"/>
    <s v="12A"/>
    <x v="1"/>
    <n v="0"/>
    <x v="8"/>
    <n v="11"/>
    <x v="0"/>
    <x v="22"/>
    <x v="91"/>
  </r>
  <r>
    <n v="50502"/>
    <x v="243"/>
    <x v="25"/>
    <n v="180900"/>
    <n v="2700"/>
    <s v="12A"/>
    <x v="1"/>
    <n v="0"/>
    <x v="8"/>
    <n v="11"/>
    <x v="0"/>
    <x v="9"/>
    <x v="25"/>
  </r>
  <r>
    <n v="50502"/>
    <x v="243"/>
    <x v="103"/>
    <n v="180900"/>
    <n v="2700"/>
    <s v="17A"/>
    <x v="1"/>
    <n v="0"/>
    <x v="8"/>
    <n v="11"/>
    <x v="0"/>
    <x v="23"/>
    <x v="92"/>
  </r>
  <r>
    <n v="50502"/>
    <x v="243"/>
    <x v="97"/>
    <n v="180900"/>
    <n v="2700"/>
    <s v="12A"/>
    <x v="1"/>
    <n v="0"/>
    <x v="8"/>
    <n v="11"/>
    <x v="0"/>
    <x v="17"/>
    <x v="86"/>
  </r>
  <r>
    <n v="50502"/>
    <x v="243"/>
    <x v="100"/>
    <n v="180900"/>
    <n v="2700"/>
    <s v="16A"/>
    <x v="1"/>
    <n v="0"/>
    <x v="8"/>
    <n v="11"/>
    <x v="0"/>
    <x v="21"/>
    <x v="89"/>
  </r>
  <r>
    <n v="50502"/>
    <x v="243"/>
    <x v="27"/>
    <n v="180900"/>
    <n v="2700"/>
    <s v="12A"/>
    <x v="1"/>
    <n v="0"/>
    <x v="8"/>
    <n v="11"/>
    <x v="0"/>
    <x v="11"/>
    <x v="27"/>
  </r>
  <r>
    <n v="50502"/>
    <x v="243"/>
    <x v="89"/>
    <n v="180900"/>
    <n v="2700"/>
    <s v="16A"/>
    <x v="1"/>
    <n v="0"/>
    <x v="8"/>
    <n v="11"/>
    <x v="0"/>
    <x v="5"/>
    <x v="78"/>
  </r>
  <r>
    <n v="50502"/>
    <x v="243"/>
    <x v="92"/>
    <n v="180900"/>
    <n v="2700"/>
    <s v="16A"/>
    <x v="1"/>
    <n v="0"/>
    <x v="8"/>
    <n v="11"/>
    <x v="0"/>
    <x v="18"/>
    <x v="81"/>
  </r>
  <r>
    <n v="50502"/>
    <x v="243"/>
    <x v="99"/>
    <n v="180900"/>
    <n v="2700"/>
    <s v="12A"/>
    <x v="1"/>
    <n v="0"/>
    <x v="8"/>
    <n v="11"/>
    <x v="0"/>
    <x v="20"/>
    <x v="88"/>
  </r>
  <r>
    <n v="50502"/>
    <x v="243"/>
    <x v="55"/>
    <n v="180900"/>
    <n v="2700"/>
    <s v="15A"/>
    <x v="1"/>
    <n v="0"/>
    <x v="8"/>
    <n v="11"/>
    <x v="0"/>
    <x v="15"/>
    <x v="44"/>
  </r>
  <r>
    <n v="50502"/>
    <x v="243"/>
    <x v="56"/>
    <n v="180900"/>
    <n v="2700"/>
    <s v="15A"/>
    <x v="1"/>
    <n v="0"/>
    <x v="8"/>
    <n v="11"/>
    <x v="0"/>
    <x v="15"/>
    <x v="45"/>
  </r>
  <r>
    <n v="50502"/>
    <x v="243"/>
    <x v="204"/>
    <n v="180900"/>
    <n v="2700"/>
    <s v="12A"/>
    <x v="1"/>
    <n v="0"/>
    <x v="8"/>
    <n v="11"/>
    <x v="0"/>
    <x v="15"/>
    <x v="191"/>
  </r>
  <r>
    <n v="50502"/>
    <x v="243"/>
    <x v="204"/>
    <n v="180900"/>
    <n v="2700"/>
    <s v="12B"/>
    <x v="1"/>
    <n v="0"/>
    <x v="8"/>
    <n v="11"/>
    <x v="0"/>
    <x v="15"/>
    <x v="191"/>
  </r>
  <r>
    <n v="50502"/>
    <x v="243"/>
    <x v="96"/>
    <n v="180900"/>
    <n v="2700"/>
    <s v="12A"/>
    <x v="1"/>
    <n v="0"/>
    <x v="8"/>
    <n v="11"/>
    <x v="0"/>
    <x v="15"/>
    <x v="85"/>
  </r>
  <r>
    <n v="50502"/>
    <x v="243"/>
    <x v="59"/>
    <n v="180900"/>
    <n v="2700"/>
    <s v="12A"/>
    <x v="1"/>
    <n v="0"/>
    <x v="8"/>
    <n v="11"/>
    <x v="0"/>
    <x v="8"/>
    <x v="48"/>
  </r>
  <r>
    <n v="50502"/>
    <x v="243"/>
    <x v="138"/>
    <n v="180900"/>
    <n v="2700"/>
    <s v="12A"/>
    <x v="1"/>
    <n v="0"/>
    <x v="8"/>
    <n v="11"/>
    <x v="0"/>
    <x v="16"/>
    <x v="127"/>
  </r>
  <r>
    <n v="50502"/>
    <x v="243"/>
    <x v="90"/>
    <n v="180900"/>
    <n v="2700"/>
    <s v="12A"/>
    <x v="1"/>
    <n v="0"/>
    <x v="8"/>
    <n v="11"/>
    <x v="0"/>
    <x v="16"/>
    <x v="79"/>
  </r>
  <r>
    <n v="50502"/>
    <x v="243"/>
    <x v="14"/>
    <n v="180900"/>
    <n v="2700"/>
    <s v="12A"/>
    <x v="1"/>
    <n v="0"/>
    <x v="8"/>
    <n v="11"/>
    <x v="0"/>
    <x v="8"/>
    <x v="14"/>
  </r>
  <r>
    <n v="50502"/>
    <x v="243"/>
    <x v="87"/>
    <n v="180900"/>
    <n v="2700"/>
    <s v="27B"/>
    <x v="1"/>
    <n v="0"/>
    <x v="8"/>
    <n v="11"/>
    <x v="0"/>
    <x v="8"/>
    <x v="76"/>
  </r>
  <r>
    <n v="50502"/>
    <x v="243"/>
    <x v="88"/>
    <n v="180900"/>
    <n v="2700"/>
    <s v="12B"/>
    <x v="1"/>
    <n v="0"/>
    <x v="8"/>
    <n v="11"/>
    <x v="0"/>
    <x v="17"/>
    <x v="77"/>
  </r>
  <r>
    <n v="50502"/>
    <x v="243"/>
    <x v="88"/>
    <n v="180900"/>
    <n v="2700"/>
    <s v="28A"/>
    <x v="1"/>
    <n v="0"/>
    <x v="8"/>
    <n v="11"/>
    <x v="0"/>
    <x v="17"/>
    <x v="77"/>
  </r>
  <r>
    <n v="50502"/>
    <x v="243"/>
    <x v="207"/>
    <n v="180900"/>
    <n v="2700"/>
    <s v="12B"/>
    <x v="1"/>
    <n v="0"/>
    <x v="8"/>
    <n v="11"/>
    <x v="0"/>
    <x v="0"/>
    <x v="194"/>
  </r>
  <r>
    <n v="50502"/>
    <x v="243"/>
    <x v="11"/>
    <n v="180900"/>
    <n v="2700"/>
    <s v="29A"/>
    <x v="1"/>
    <n v="0"/>
    <x v="8"/>
    <n v="11"/>
    <x v="0"/>
    <x v="0"/>
    <x v="11"/>
  </r>
  <r>
    <n v="50502"/>
    <x v="243"/>
    <x v="9"/>
    <n v="180900"/>
    <n v="2700"/>
    <s v=""/>
    <x v="1"/>
    <n v="0"/>
    <x v="8"/>
    <n v="11"/>
    <x v="1"/>
    <x v="1"/>
    <x v="9"/>
  </r>
  <r>
    <n v="50502"/>
    <x v="243"/>
    <x v="6"/>
    <n v="180900"/>
    <n v="2701"/>
    <s v="12A"/>
    <x v="1"/>
    <n v="12.77"/>
    <x v="7"/>
    <n v="11"/>
    <x v="0"/>
    <x v="4"/>
    <x v="6"/>
  </r>
  <r>
    <n v="50502"/>
    <x v="243"/>
    <x v="102"/>
    <n v="180900"/>
    <n v="2701"/>
    <s v="12A"/>
    <x v="1"/>
    <n v="1.1399999999999999"/>
    <x v="7"/>
    <n v="11"/>
    <x v="0"/>
    <x v="22"/>
    <x v="91"/>
  </r>
  <r>
    <n v="50502"/>
    <x v="243"/>
    <x v="25"/>
    <n v="180900"/>
    <n v="2701"/>
    <s v="12A"/>
    <x v="1"/>
    <n v="8.16"/>
    <x v="7"/>
    <n v="11"/>
    <x v="0"/>
    <x v="9"/>
    <x v="25"/>
  </r>
  <r>
    <n v="50502"/>
    <x v="243"/>
    <x v="103"/>
    <n v="180900"/>
    <n v="2701"/>
    <s v="17A"/>
    <x v="1"/>
    <n v="21.36"/>
    <x v="7"/>
    <n v="11"/>
    <x v="0"/>
    <x v="23"/>
    <x v="92"/>
  </r>
  <r>
    <n v="50502"/>
    <x v="243"/>
    <x v="97"/>
    <n v="180900"/>
    <n v="2701"/>
    <s v="12A"/>
    <x v="1"/>
    <n v="0.53"/>
    <x v="7"/>
    <n v="11"/>
    <x v="0"/>
    <x v="17"/>
    <x v="86"/>
  </r>
  <r>
    <n v="50502"/>
    <x v="243"/>
    <x v="100"/>
    <n v="180900"/>
    <n v="2701"/>
    <s v="16A"/>
    <x v="1"/>
    <n v="85.17"/>
    <x v="7"/>
    <n v="11"/>
    <x v="0"/>
    <x v="21"/>
    <x v="89"/>
  </r>
  <r>
    <n v="50502"/>
    <x v="243"/>
    <x v="27"/>
    <n v="180900"/>
    <n v="2701"/>
    <s v="12A"/>
    <x v="1"/>
    <n v="4.21"/>
    <x v="7"/>
    <n v="11"/>
    <x v="0"/>
    <x v="11"/>
    <x v="27"/>
  </r>
  <r>
    <n v="50502"/>
    <x v="243"/>
    <x v="89"/>
    <n v="180900"/>
    <n v="2701"/>
    <s v="16A"/>
    <x v="1"/>
    <n v="0.3"/>
    <x v="7"/>
    <n v="11"/>
    <x v="0"/>
    <x v="5"/>
    <x v="78"/>
  </r>
  <r>
    <n v="50502"/>
    <x v="243"/>
    <x v="99"/>
    <n v="180900"/>
    <n v="2701"/>
    <s v="12A"/>
    <x v="1"/>
    <n v="6.26"/>
    <x v="7"/>
    <n v="11"/>
    <x v="0"/>
    <x v="20"/>
    <x v="88"/>
  </r>
  <r>
    <n v="50502"/>
    <x v="243"/>
    <x v="55"/>
    <n v="180900"/>
    <n v="2701"/>
    <s v="15A"/>
    <x v="1"/>
    <n v="5.83"/>
    <x v="7"/>
    <n v="11"/>
    <x v="0"/>
    <x v="15"/>
    <x v="44"/>
  </r>
  <r>
    <n v="50502"/>
    <x v="243"/>
    <x v="56"/>
    <n v="180900"/>
    <n v="2701"/>
    <s v="15A"/>
    <x v="1"/>
    <n v="4.88"/>
    <x v="7"/>
    <n v="11"/>
    <x v="0"/>
    <x v="15"/>
    <x v="45"/>
  </r>
  <r>
    <n v="50502"/>
    <x v="243"/>
    <x v="204"/>
    <n v="180900"/>
    <n v="2701"/>
    <s v="12A"/>
    <x v="1"/>
    <n v="824.07"/>
    <x v="7"/>
    <n v="11"/>
    <x v="0"/>
    <x v="15"/>
    <x v="191"/>
  </r>
  <r>
    <n v="50502"/>
    <x v="243"/>
    <x v="204"/>
    <n v="180900"/>
    <n v="2701"/>
    <s v="12B"/>
    <x v="1"/>
    <n v="1.05"/>
    <x v="7"/>
    <n v="11"/>
    <x v="0"/>
    <x v="15"/>
    <x v="191"/>
  </r>
  <r>
    <n v="50502"/>
    <x v="243"/>
    <x v="96"/>
    <n v="180900"/>
    <n v="2701"/>
    <s v="12A"/>
    <x v="1"/>
    <n v="57.45"/>
    <x v="7"/>
    <n v="11"/>
    <x v="0"/>
    <x v="15"/>
    <x v="85"/>
  </r>
  <r>
    <n v="50502"/>
    <x v="243"/>
    <x v="90"/>
    <n v="180900"/>
    <n v="2701"/>
    <s v="12A"/>
    <x v="1"/>
    <n v="2.67"/>
    <x v="7"/>
    <n v="11"/>
    <x v="0"/>
    <x v="16"/>
    <x v="79"/>
  </r>
  <r>
    <n v="50502"/>
    <x v="243"/>
    <x v="90"/>
    <n v="180900"/>
    <n v="2701"/>
    <s v="12C"/>
    <x v="1"/>
    <n v="279.38"/>
    <x v="7"/>
    <n v="11"/>
    <x v="0"/>
    <x v="16"/>
    <x v="79"/>
  </r>
  <r>
    <n v="50502"/>
    <x v="243"/>
    <x v="84"/>
    <n v="180900"/>
    <n v="2701"/>
    <s v="12A"/>
    <x v="1"/>
    <n v="0.39"/>
    <x v="7"/>
    <n v="11"/>
    <x v="0"/>
    <x v="16"/>
    <x v="73"/>
  </r>
  <r>
    <n v="50502"/>
    <x v="243"/>
    <x v="145"/>
    <n v="180900"/>
    <n v="2701"/>
    <s v="12C"/>
    <x v="1"/>
    <n v="-50.41"/>
    <x v="7"/>
    <n v="11"/>
    <x v="0"/>
    <x v="29"/>
    <x v="134"/>
  </r>
  <r>
    <n v="50502"/>
    <x v="243"/>
    <x v="14"/>
    <n v="180900"/>
    <n v="2701"/>
    <s v="12A"/>
    <x v="1"/>
    <n v="312.27"/>
    <x v="7"/>
    <n v="11"/>
    <x v="0"/>
    <x v="8"/>
    <x v="14"/>
  </r>
  <r>
    <n v="50502"/>
    <x v="243"/>
    <x v="88"/>
    <n v="180900"/>
    <n v="2701"/>
    <s v="12B"/>
    <x v="1"/>
    <n v="10.88"/>
    <x v="7"/>
    <n v="11"/>
    <x v="0"/>
    <x v="17"/>
    <x v="77"/>
  </r>
  <r>
    <n v="50502"/>
    <x v="243"/>
    <x v="88"/>
    <n v="180900"/>
    <n v="2701"/>
    <s v="28A"/>
    <x v="1"/>
    <n v="4.0599999999999996"/>
    <x v="7"/>
    <n v="11"/>
    <x v="0"/>
    <x v="17"/>
    <x v="77"/>
  </r>
  <r>
    <n v="50502"/>
    <x v="243"/>
    <x v="207"/>
    <n v="180900"/>
    <n v="2701"/>
    <s v="12B"/>
    <x v="1"/>
    <n v="0.81"/>
    <x v="7"/>
    <n v="11"/>
    <x v="0"/>
    <x v="0"/>
    <x v="194"/>
  </r>
  <r>
    <n v="50502"/>
    <x v="243"/>
    <x v="11"/>
    <n v="180900"/>
    <n v="2701"/>
    <s v="29A"/>
    <x v="1"/>
    <n v="0.99"/>
    <x v="7"/>
    <n v="11"/>
    <x v="0"/>
    <x v="0"/>
    <x v="11"/>
  </r>
  <r>
    <n v="50502"/>
    <x v="243"/>
    <x v="9"/>
    <n v="180900"/>
    <n v="2701"/>
    <s v="350"/>
    <x v="1"/>
    <n v="5.55"/>
    <x v="7"/>
    <n v="11"/>
    <x v="1"/>
    <x v="1"/>
    <x v="9"/>
  </r>
  <r>
    <n v="50502"/>
    <x v="243"/>
    <x v="6"/>
    <n v="180900"/>
    <n v="2701"/>
    <s v="12A"/>
    <x v="1"/>
    <n v="0"/>
    <x v="8"/>
    <n v="11"/>
    <x v="0"/>
    <x v="4"/>
    <x v="6"/>
  </r>
  <r>
    <n v="50502"/>
    <x v="243"/>
    <x v="102"/>
    <n v="180900"/>
    <n v="2701"/>
    <s v="12A"/>
    <x v="1"/>
    <n v="0"/>
    <x v="8"/>
    <n v="11"/>
    <x v="0"/>
    <x v="22"/>
    <x v="91"/>
  </r>
  <r>
    <n v="50502"/>
    <x v="243"/>
    <x v="25"/>
    <n v="180900"/>
    <n v="2701"/>
    <s v="12A"/>
    <x v="1"/>
    <n v="0"/>
    <x v="8"/>
    <n v="11"/>
    <x v="0"/>
    <x v="9"/>
    <x v="25"/>
  </r>
  <r>
    <n v="50502"/>
    <x v="243"/>
    <x v="103"/>
    <n v="180900"/>
    <n v="2701"/>
    <s v="17A"/>
    <x v="1"/>
    <n v="0"/>
    <x v="8"/>
    <n v="11"/>
    <x v="0"/>
    <x v="23"/>
    <x v="92"/>
  </r>
  <r>
    <n v="50502"/>
    <x v="243"/>
    <x v="97"/>
    <n v="180900"/>
    <n v="2701"/>
    <s v="12A"/>
    <x v="1"/>
    <n v="0"/>
    <x v="8"/>
    <n v="11"/>
    <x v="0"/>
    <x v="17"/>
    <x v="86"/>
  </r>
  <r>
    <n v="50502"/>
    <x v="243"/>
    <x v="100"/>
    <n v="180900"/>
    <n v="2701"/>
    <s v="16A"/>
    <x v="1"/>
    <n v="0"/>
    <x v="8"/>
    <n v="11"/>
    <x v="0"/>
    <x v="21"/>
    <x v="89"/>
  </r>
  <r>
    <n v="50502"/>
    <x v="243"/>
    <x v="27"/>
    <n v="180900"/>
    <n v="2701"/>
    <s v="12A"/>
    <x v="1"/>
    <n v="0"/>
    <x v="8"/>
    <n v="11"/>
    <x v="0"/>
    <x v="11"/>
    <x v="27"/>
  </r>
  <r>
    <n v="50502"/>
    <x v="243"/>
    <x v="89"/>
    <n v="180900"/>
    <n v="2701"/>
    <s v="16A"/>
    <x v="1"/>
    <n v="0"/>
    <x v="8"/>
    <n v="11"/>
    <x v="0"/>
    <x v="5"/>
    <x v="78"/>
  </r>
  <r>
    <n v="50502"/>
    <x v="243"/>
    <x v="99"/>
    <n v="180900"/>
    <n v="2701"/>
    <s v="12A"/>
    <x v="1"/>
    <n v="0"/>
    <x v="8"/>
    <n v="11"/>
    <x v="0"/>
    <x v="20"/>
    <x v="88"/>
  </r>
  <r>
    <n v="50502"/>
    <x v="243"/>
    <x v="55"/>
    <n v="180900"/>
    <n v="2701"/>
    <s v="15A"/>
    <x v="1"/>
    <n v="0"/>
    <x v="8"/>
    <n v="11"/>
    <x v="0"/>
    <x v="15"/>
    <x v="44"/>
  </r>
  <r>
    <n v="50502"/>
    <x v="243"/>
    <x v="56"/>
    <n v="180900"/>
    <n v="2701"/>
    <s v="15A"/>
    <x v="1"/>
    <n v="0"/>
    <x v="8"/>
    <n v="11"/>
    <x v="0"/>
    <x v="15"/>
    <x v="45"/>
  </r>
  <r>
    <n v="50502"/>
    <x v="243"/>
    <x v="204"/>
    <n v="180900"/>
    <n v="2701"/>
    <s v="12A"/>
    <x v="1"/>
    <n v="0"/>
    <x v="8"/>
    <n v="11"/>
    <x v="0"/>
    <x v="15"/>
    <x v="191"/>
  </r>
  <r>
    <n v="50502"/>
    <x v="243"/>
    <x v="204"/>
    <n v="180900"/>
    <n v="2701"/>
    <s v="12B"/>
    <x v="1"/>
    <n v="0"/>
    <x v="8"/>
    <n v="11"/>
    <x v="0"/>
    <x v="15"/>
    <x v="191"/>
  </r>
  <r>
    <n v="50502"/>
    <x v="243"/>
    <x v="96"/>
    <n v="180900"/>
    <n v="2701"/>
    <s v="12A"/>
    <x v="1"/>
    <n v="0"/>
    <x v="8"/>
    <n v="11"/>
    <x v="0"/>
    <x v="15"/>
    <x v="85"/>
  </r>
  <r>
    <n v="50502"/>
    <x v="243"/>
    <x v="90"/>
    <n v="180900"/>
    <n v="2701"/>
    <s v="12A"/>
    <x v="1"/>
    <n v="0"/>
    <x v="8"/>
    <n v="11"/>
    <x v="0"/>
    <x v="16"/>
    <x v="79"/>
  </r>
  <r>
    <n v="50502"/>
    <x v="243"/>
    <x v="84"/>
    <n v="180900"/>
    <n v="2701"/>
    <s v="12A"/>
    <x v="1"/>
    <n v="0"/>
    <x v="8"/>
    <n v="11"/>
    <x v="0"/>
    <x v="16"/>
    <x v="73"/>
  </r>
  <r>
    <n v="50502"/>
    <x v="243"/>
    <x v="14"/>
    <n v="180900"/>
    <n v="2701"/>
    <s v="12A"/>
    <x v="1"/>
    <n v="0"/>
    <x v="8"/>
    <n v="11"/>
    <x v="0"/>
    <x v="8"/>
    <x v="14"/>
  </r>
  <r>
    <n v="50502"/>
    <x v="243"/>
    <x v="88"/>
    <n v="180900"/>
    <n v="2701"/>
    <s v="12B"/>
    <x v="1"/>
    <n v="0"/>
    <x v="8"/>
    <n v="11"/>
    <x v="0"/>
    <x v="17"/>
    <x v="77"/>
  </r>
  <r>
    <n v="50502"/>
    <x v="243"/>
    <x v="88"/>
    <n v="180900"/>
    <n v="2701"/>
    <s v="28A"/>
    <x v="1"/>
    <n v="0"/>
    <x v="8"/>
    <n v="11"/>
    <x v="0"/>
    <x v="17"/>
    <x v="77"/>
  </r>
  <r>
    <n v="50502"/>
    <x v="243"/>
    <x v="207"/>
    <n v="180900"/>
    <n v="2701"/>
    <s v="12B"/>
    <x v="1"/>
    <n v="0"/>
    <x v="8"/>
    <n v="11"/>
    <x v="0"/>
    <x v="0"/>
    <x v="194"/>
  </r>
  <r>
    <n v="50502"/>
    <x v="243"/>
    <x v="11"/>
    <n v="180900"/>
    <n v="2701"/>
    <s v="29A"/>
    <x v="1"/>
    <n v="0"/>
    <x v="8"/>
    <n v="11"/>
    <x v="0"/>
    <x v="0"/>
    <x v="11"/>
  </r>
  <r>
    <n v="50502"/>
    <x v="243"/>
    <x v="175"/>
    <n v="180900"/>
    <n v="2703"/>
    <s v="21A"/>
    <x v="1"/>
    <n v="2.23"/>
    <x v="7"/>
    <n v="11"/>
    <x v="4"/>
    <x v="1"/>
    <x v="162"/>
  </r>
  <r>
    <n v="50502"/>
    <x v="243"/>
    <x v="6"/>
    <n v="180900"/>
    <n v="2703"/>
    <s v="12A"/>
    <x v="1"/>
    <n v="0.33"/>
    <x v="7"/>
    <n v="11"/>
    <x v="0"/>
    <x v="4"/>
    <x v="6"/>
  </r>
  <r>
    <n v="50502"/>
    <x v="243"/>
    <x v="102"/>
    <n v="180900"/>
    <n v="2703"/>
    <s v="12A"/>
    <x v="1"/>
    <n v="0.33"/>
    <x v="7"/>
    <n v="11"/>
    <x v="0"/>
    <x v="22"/>
    <x v="91"/>
  </r>
  <r>
    <n v="50502"/>
    <x v="243"/>
    <x v="25"/>
    <n v="180900"/>
    <n v="2703"/>
    <s v="12A"/>
    <x v="1"/>
    <n v="0.33"/>
    <x v="7"/>
    <n v="11"/>
    <x v="0"/>
    <x v="9"/>
    <x v="25"/>
  </r>
  <r>
    <n v="50502"/>
    <x v="243"/>
    <x v="103"/>
    <n v="180900"/>
    <n v="2703"/>
    <s v="17A"/>
    <x v="1"/>
    <n v="47.33"/>
    <x v="7"/>
    <n v="11"/>
    <x v="0"/>
    <x v="23"/>
    <x v="92"/>
  </r>
  <r>
    <n v="50502"/>
    <x v="243"/>
    <x v="97"/>
    <n v="180900"/>
    <n v="2703"/>
    <s v="12A"/>
    <x v="1"/>
    <n v="0.33"/>
    <x v="7"/>
    <n v="11"/>
    <x v="0"/>
    <x v="17"/>
    <x v="86"/>
  </r>
  <r>
    <n v="50502"/>
    <x v="243"/>
    <x v="100"/>
    <n v="180900"/>
    <n v="2703"/>
    <s v="16A"/>
    <x v="1"/>
    <n v="5.68"/>
    <x v="7"/>
    <n v="11"/>
    <x v="0"/>
    <x v="21"/>
    <x v="89"/>
  </r>
  <r>
    <n v="50502"/>
    <x v="243"/>
    <x v="27"/>
    <n v="180900"/>
    <n v="2703"/>
    <s v="12A"/>
    <x v="1"/>
    <n v="0.66"/>
    <x v="7"/>
    <n v="11"/>
    <x v="0"/>
    <x v="11"/>
    <x v="27"/>
  </r>
  <r>
    <n v="50502"/>
    <x v="243"/>
    <x v="89"/>
    <n v="180900"/>
    <n v="2703"/>
    <s v="16A"/>
    <x v="1"/>
    <n v="0.35"/>
    <x v="7"/>
    <n v="11"/>
    <x v="0"/>
    <x v="5"/>
    <x v="78"/>
  </r>
  <r>
    <n v="50502"/>
    <x v="243"/>
    <x v="92"/>
    <n v="180900"/>
    <n v="2703"/>
    <s v="16A"/>
    <x v="1"/>
    <n v="0.09"/>
    <x v="7"/>
    <n v="11"/>
    <x v="0"/>
    <x v="18"/>
    <x v="81"/>
  </r>
  <r>
    <n v="50502"/>
    <x v="243"/>
    <x v="99"/>
    <n v="180900"/>
    <n v="2703"/>
    <s v="12A"/>
    <x v="1"/>
    <n v="182.74"/>
    <x v="7"/>
    <n v="11"/>
    <x v="0"/>
    <x v="20"/>
    <x v="88"/>
  </r>
  <r>
    <n v="50502"/>
    <x v="243"/>
    <x v="55"/>
    <n v="180900"/>
    <n v="2703"/>
    <s v="15A"/>
    <x v="1"/>
    <n v="20.88"/>
    <x v="7"/>
    <n v="11"/>
    <x v="0"/>
    <x v="15"/>
    <x v="44"/>
  </r>
  <r>
    <n v="50502"/>
    <x v="243"/>
    <x v="56"/>
    <n v="180900"/>
    <n v="2703"/>
    <s v="15A"/>
    <x v="1"/>
    <n v="2.58"/>
    <x v="7"/>
    <n v="11"/>
    <x v="0"/>
    <x v="15"/>
    <x v="45"/>
  </r>
  <r>
    <n v="50502"/>
    <x v="243"/>
    <x v="204"/>
    <n v="180900"/>
    <n v="2703"/>
    <s v="12A"/>
    <x v="1"/>
    <n v="198.34"/>
    <x v="7"/>
    <n v="11"/>
    <x v="0"/>
    <x v="15"/>
    <x v="191"/>
  </r>
  <r>
    <n v="50502"/>
    <x v="243"/>
    <x v="204"/>
    <n v="180900"/>
    <n v="2703"/>
    <s v="12B"/>
    <x v="1"/>
    <n v="0.36"/>
    <x v="7"/>
    <n v="11"/>
    <x v="0"/>
    <x v="15"/>
    <x v="191"/>
  </r>
  <r>
    <n v="50502"/>
    <x v="243"/>
    <x v="96"/>
    <n v="180900"/>
    <n v="2703"/>
    <s v="12A"/>
    <x v="1"/>
    <n v="2.0699999999999998"/>
    <x v="7"/>
    <n v="11"/>
    <x v="0"/>
    <x v="15"/>
    <x v="85"/>
  </r>
  <r>
    <n v="50502"/>
    <x v="243"/>
    <x v="59"/>
    <n v="180900"/>
    <n v="2703"/>
    <s v="12A"/>
    <x v="1"/>
    <n v="1.32"/>
    <x v="7"/>
    <n v="11"/>
    <x v="0"/>
    <x v="8"/>
    <x v="48"/>
  </r>
  <r>
    <n v="50502"/>
    <x v="243"/>
    <x v="138"/>
    <n v="180900"/>
    <n v="2703"/>
    <s v="12A"/>
    <x v="1"/>
    <n v="0.66"/>
    <x v="7"/>
    <n v="11"/>
    <x v="0"/>
    <x v="16"/>
    <x v="127"/>
  </r>
  <r>
    <n v="50502"/>
    <x v="243"/>
    <x v="90"/>
    <n v="180900"/>
    <n v="2703"/>
    <s v="12A"/>
    <x v="1"/>
    <n v="0.99"/>
    <x v="7"/>
    <n v="11"/>
    <x v="0"/>
    <x v="16"/>
    <x v="79"/>
  </r>
  <r>
    <n v="50502"/>
    <x v="243"/>
    <x v="90"/>
    <n v="180900"/>
    <n v="2703"/>
    <s v="12C"/>
    <x v="1"/>
    <n v="140.31"/>
    <x v="7"/>
    <n v="11"/>
    <x v="0"/>
    <x v="16"/>
    <x v="79"/>
  </r>
  <r>
    <n v="50502"/>
    <x v="243"/>
    <x v="145"/>
    <n v="180900"/>
    <n v="2703"/>
    <s v="12C"/>
    <x v="1"/>
    <n v="-13.31"/>
    <x v="7"/>
    <n v="11"/>
    <x v="0"/>
    <x v="29"/>
    <x v="134"/>
  </r>
  <r>
    <n v="50502"/>
    <x v="243"/>
    <x v="139"/>
    <n v="180900"/>
    <n v="2703"/>
    <s v="24C"/>
    <x v="1"/>
    <n v="0.52"/>
    <x v="7"/>
    <n v="11"/>
    <x v="0"/>
    <x v="2"/>
    <x v="128"/>
  </r>
  <r>
    <n v="50502"/>
    <x v="243"/>
    <x v="14"/>
    <n v="180900"/>
    <n v="2703"/>
    <s v="12A"/>
    <x v="1"/>
    <n v="1.65"/>
    <x v="7"/>
    <n v="11"/>
    <x v="0"/>
    <x v="8"/>
    <x v="14"/>
  </r>
  <r>
    <n v="50502"/>
    <x v="243"/>
    <x v="140"/>
    <n v="180900"/>
    <n v="2703"/>
    <s v="25C"/>
    <x v="1"/>
    <n v="7.03"/>
    <x v="7"/>
    <n v="11"/>
    <x v="0"/>
    <x v="2"/>
    <x v="129"/>
  </r>
  <r>
    <n v="50502"/>
    <x v="243"/>
    <x v="87"/>
    <n v="180900"/>
    <n v="2703"/>
    <s v="27B"/>
    <x v="1"/>
    <n v="27.34"/>
    <x v="7"/>
    <n v="11"/>
    <x v="0"/>
    <x v="8"/>
    <x v="76"/>
  </r>
  <r>
    <n v="50502"/>
    <x v="243"/>
    <x v="88"/>
    <n v="180900"/>
    <n v="2703"/>
    <s v="12B"/>
    <x v="1"/>
    <n v="1.08"/>
    <x v="7"/>
    <n v="11"/>
    <x v="0"/>
    <x v="17"/>
    <x v="77"/>
  </r>
  <r>
    <n v="50502"/>
    <x v="243"/>
    <x v="88"/>
    <n v="180900"/>
    <n v="2703"/>
    <s v="28A"/>
    <x v="1"/>
    <n v="0.36"/>
    <x v="7"/>
    <n v="11"/>
    <x v="0"/>
    <x v="17"/>
    <x v="77"/>
  </r>
  <r>
    <n v="50502"/>
    <x v="243"/>
    <x v="207"/>
    <n v="180900"/>
    <n v="2703"/>
    <s v="12B"/>
    <x v="1"/>
    <n v="0.36"/>
    <x v="7"/>
    <n v="11"/>
    <x v="0"/>
    <x v="0"/>
    <x v="194"/>
  </r>
  <r>
    <n v="50502"/>
    <x v="243"/>
    <x v="11"/>
    <n v="180900"/>
    <n v="2703"/>
    <s v="29A"/>
    <x v="1"/>
    <n v="0.34"/>
    <x v="7"/>
    <n v="11"/>
    <x v="0"/>
    <x v="0"/>
    <x v="11"/>
  </r>
  <r>
    <n v="50502"/>
    <x v="243"/>
    <x v="175"/>
    <n v="180900"/>
    <n v="2703"/>
    <s v="21A"/>
    <x v="1"/>
    <n v="0"/>
    <x v="8"/>
    <n v="11"/>
    <x v="4"/>
    <x v="1"/>
    <x v="162"/>
  </r>
  <r>
    <n v="50502"/>
    <x v="243"/>
    <x v="6"/>
    <n v="180900"/>
    <n v="2703"/>
    <s v="12A"/>
    <x v="1"/>
    <n v="0"/>
    <x v="8"/>
    <n v="11"/>
    <x v="0"/>
    <x v="4"/>
    <x v="6"/>
  </r>
  <r>
    <n v="50502"/>
    <x v="243"/>
    <x v="102"/>
    <n v="180900"/>
    <n v="2703"/>
    <s v="12A"/>
    <x v="1"/>
    <n v="0"/>
    <x v="8"/>
    <n v="11"/>
    <x v="0"/>
    <x v="22"/>
    <x v="91"/>
  </r>
  <r>
    <n v="50502"/>
    <x v="243"/>
    <x v="25"/>
    <n v="180900"/>
    <n v="2703"/>
    <s v="12A"/>
    <x v="1"/>
    <n v="0"/>
    <x v="8"/>
    <n v="11"/>
    <x v="0"/>
    <x v="9"/>
    <x v="25"/>
  </r>
  <r>
    <n v="50502"/>
    <x v="243"/>
    <x v="103"/>
    <n v="180900"/>
    <n v="2703"/>
    <s v="17A"/>
    <x v="1"/>
    <n v="0"/>
    <x v="8"/>
    <n v="11"/>
    <x v="0"/>
    <x v="23"/>
    <x v="92"/>
  </r>
  <r>
    <n v="50502"/>
    <x v="243"/>
    <x v="97"/>
    <n v="180900"/>
    <n v="2703"/>
    <s v="12A"/>
    <x v="1"/>
    <n v="0"/>
    <x v="8"/>
    <n v="11"/>
    <x v="0"/>
    <x v="17"/>
    <x v="86"/>
  </r>
  <r>
    <n v="50502"/>
    <x v="243"/>
    <x v="100"/>
    <n v="180900"/>
    <n v="2703"/>
    <s v="16A"/>
    <x v="1"/>
    <n v="0"/>
    <x v="8"/>
    <n v="11"/>
    <x v="0"/>
    <x v="21"/>
    <x v="89"/>
  </r>
  <r>
    <n v="50502"/>
    <x v="243"/>
    <x v="27"/>
    <n v="180900"/>
    <n v="2703"/>
    <s v="12A"/>
    <x v="1"/>
    <n v="0"/>
    <x v="8"/>
    <n v="11"/>
    <x v="0"/>
    <x v="11"/>
    <x v="27"/>
  </r>
  <r>
    <n v="50502"/>
    <x v="243"/>
    <x v="89"/>
    <n v="180900"/>
    <n v="2703"/>
    <s v="16A"/>
    <x v="1"/>
    <n v="0"/>
    <x v="8"/>
    <n v="11"/>
    <x v="0"/>
    <x v="5"/>
    <x v="78"/>
  </r>
  <r>
    <n v="50502"/>
    <x v="243"/>
    <x v="92"/>
    <n v="180900"/>
    <n v="2703"/>
    <s v="16A"/>
    <x v="1"/>
    <n v="0"/>
    <x v="8"/>
    <n v="11"/>
    <x v="0"/>
    <x v="18"/>
    <x v="81"/>
  </r>
  <r>
    <n v="50502"/>
    <x v="243"/>
    <x v="99"/>
    <n v="180900"/>
    <n v="2703"/>
    <s v="12A"/>
    <x v="1"/>
    <n v="0"/>
    <x v="8"/>
    <n v="11"/>
    <x v="0"/>
    <x v="20"/>
    <x v="88"/>
  </r>
  <r>
    <n v="50502"/>
    <x v="243"/>
    <x v="55"/>
    <n v="180900"/>
    <n v="2703"/>
    <s v="15A"/>
    <x v="1"/>
    <n v="0"/>
    <x v="8"/>
    <n v="11"/>
    <x v="0"/>
    <x v="15"/>
    <x v="44"/>
  </r>
  <r>
    <n v="50502"/>
    <x v="243"/>
    <x v="56"/>
    <n v="180900"/>
    <n v="2703"/>
    <s v="15A"/>
    <x v="1"/>
    <n v="0"/>
    <x v="8"/>
    <n v="11"/>
    <x v="0"/>
    <x v="15"/>
    <x v="45"/>
  </r>
  <r>
    <n v="50502"/>
    <x v="243"/>
    <x v="204"/>
    <n v="180900"/>
    <n v="2703"/>
    <s v="12A"/>
    <x v="1"/>
    <n v="0"/>
    <x v="8"/>
    <n v="11"/>
    <x v="0"/>
    <x v="15"/>
    <x v="191"/>
  </r>
  <r>
    <n v="50502"/>
    <x v="243"/>
    <x v="204"/>
    <n v="180900"/>
    <n v="2703"/>
    <s v="12B"/>
    <x v="1"/>
    <n v="0"/>
    <x v="8"/>
    <n v="11"/>
    <x v="0"/>
    <x v="15"/>
    <x v="191"/>
  </r>
  <r>
    <n v="50502"/>
    <x v="243"/>
    <x v="96"/>
    <n v="180900"/>
    <n v="2703"/>
    <s v="12A"/>
    <x v="1"/>
    <n v="0"/>
    <x v="8"/>
    <n v="11"/>
    <x v="0"/>
    <x v="15"/>
    <x v="85"/>
  </r>
  <r>
    <n v="50502"/>
    <x v="243"/>
    <x v="59"/>
    <n v="180900"/>
    <n v="2703"/>
    <s v="12A"/>
    <x v="1"/>
    <n v="0"/>
    <x v="8"/>
    <n v="11"/>
    <x v="0"/>
    <x v="8"/>
    <x v="48"/>
  </r>
  <r>
    <n v="50502"/>
    <x v="243"/>
    <x v="138"/>
    <n v="180900"/>
    <n v="2703"/>
    <s v="12A"/>
    <x v="1"/>
    <n v="0"/>
    <x v="8"/>
    <n v="11"/>
    <x v="0"/>
    <x v="16"/>
    <x v="127"/>
  </r>
  <r>
    <n v="50502"/>
    <x v="243"/>
    <x v="90"/>
    <n v="180900"/>
    <n v="2703"/>
    <s v="12A"/>
    <x v="1"/>
    <n v="0"/>
    <x v="8"/>
    <n v="11"/>
    <x v="0"/>
    <x v="16"/>
    <x v="79"/>
  </r>
  <r>
    <n v="50502"/>
    <x v="243"/>
    <x v="14"/>
    <n v="180900"/>
    <n v="2703"/>
    <s v="12A"/>
    <x v="1"/>
    <n v="0"/>
    <x v="8"/>
    <n v="11"/>
    <x v="0"/>
    <x v="8"/>
    <x v="14"/>
  </r>
  <r>
    <n v="50502"/>
    <x v="243"/>
    <x v="87"/>
    <n v="180900"/>
    <n v="2703"/>
    <s v="27B"/>
    <x v="1"/>
    <n v="0"/>
    <x v="8"/>
    <n v="11"/>
    <x v="0"/>
    <x v="8"/>
    <x v="76"/>
  </r>
  <r>
    <n v="50502"/>
    <x v="243"/>
    <x v="88"/>
    <n v="180900"/>
    <n v="2703"/>
    <s v="12B"/>
    <x v="1"/>
    <n v="0"/>
    <x v="8"/>
    <n v="11"/>
    <x v="0"/>
    <x v="17"/>
    <x v="77"/>
  </r>
  <r>
    <n v="50502"/>
    <x v="243"/>
    <x v="88"/>
    <n v="180900"/>
    <n v="2703"/>
    <s v="28A"/>
    <x v="1"/>
    <n v="0"/>
    <x v="8"/>
    <n v="11"/>
    <x v="0"/>
    <x v="17"/>
    <x v="77"/>
  </r>
  <r>
    <n v="50502"/>
    <x v="243"/>
    <x v="207"/>
    <n v="180900"/>
    <n v="2703"/>
    <s v="12B"/>
    <x v="1"/>
    <n v="0"/>
    <x v="8"/>
    <n v="11"/>
    <x v="0"/>
    <x v="0"/>
    <x v="194"/>
  </r>
  <r>
    <n v="50502"/>
    <x v="243"/>
    <x v="11"/>
    <n v="180900"/>
    <n v="2703"/>
    <s v="29A"/>
    <x v="1"/>
    <n v="0"/>
    <x v="8"/>
    <n v="11"/>
    <x v="0"/>
    <x v="0"/>
    <x v="11"/>
  </r>
  <r>
    <n v="50502"/>
    <x v="243"/>
    <x v="88"/>
    <n v="180900"/>
    <n v="2706"/>
    <s v="28A"/>
    <x v="1"/>
    <n v="1.64"/>
    <x v="7"/>
    <n v="11"/>
    <x v="0"/>
    <x v="17"/>
    <x v="77"/>
  </r>
  <r>
    <n v="50502"/>
    <x v="243"/>
    <x v="88"/>
    <n v="180900"/>
    <n v="2706"/>
    <s v="28A"/>
    <x v="1"/>
    <n v="0"/>
    <x v="8"/>
    <n v="11"/>
    <x v="0"/>
    <x v="17"/>
    <x v="77"/>
  </r>
  <r>
    <n v="50502"/>
    <x v="243"/>
    <x v="216"/>
    <n v="180900"/>
    <n v="3305"/>
    <s v=""/>
    <x v="1"/>
    <n v="472.2"/>
    <x v="7"/>
    <n v="11"/>
    <x v="0"/>
    <x v="5"/>
    <x v="203"/>
  </r>
  <r>
    <n v="50502"/>
    <x v="243"/>
    <x v="216"/>
    <n v="180900"/>
    <n v="3305"/>
    <s v="16A"/>
    <x v="1"/>
    <n v="43.64"/>
    <x v="7"/>
    <n v="11"/>
    <x v="0"/>
    <x v="5"/>
    <x v="203"/>
  </r>
  <r>
    <n v="50502"/>
    <x v="243"/>
    <x v="216"/>
    <n v="180900"/>
    <n v="3305"/>
    <s v=""/>
    <x v="1"/>
    <n v="0"/>
    <x v="8"/>
    <n v="11"/>
    <x v="0"/>
    <x v="5"/>
    <x v="203"/>
  </r>
  <r>
    <n v="50502"/>
    <x v="243"/>
    <x v="216"/>
    <n v="180900"/>
    <n v="3305"/>
    <s v="16A"/>
    <x v="1"/>
    <n v="0"/>
    <x v="8"/>
    <n v="11"/>
    <x v="0"/>
    <x v="5"/>
    <x v="203"/>
  </r>
  <r>
    <n v="50502"/>
    <x v="243"/>
    <x v="4"/>
    <n v="180900"/>
    <n v="4005"/>
    <s v="24C"/>
    <x v="1"/>
    <n v="82.92"/>
    <x v="7"/>
    <n v="11"/>
    <x v="0"/>
    <x v="0"/>
    <x v="4"/>
  </r>
  <r>
    <n v="50502"/>
    <x v="243"/>
    <x v="9"/>
    <n v="180900"/>
    <n v="9002"/>
    <s v=""/>
    <x v="1"/>
    <n v="5.08"/>
    <x v="7"/>
    <n v="11"/>
    <x v="1"/>
    <x v="1"/>
    <x v="9"/>
  </r>
  <r>
    <n v="50502"/>
    <x v="243"/>
    <x v="9"/>
    <n v="180900"/>
    <n v="9002"/>
    <s v=""/>
    <x v="1"/>
    <n v="0"/>
    <x v="8"/>
    <n v="11"/>
    <x v="1"/>
    <x v="1"/>
    <x v="9"/>
  </r>
  <r>
    <n v="50502"/>
    <x v="243"/>
    <x v="9"/>
    <n v="801104"/>
    <n v="1451"/>
    <s v=""/>
    <x v="1"/>
    <n v="6806.34"/>
    <x v="7"/>
    <n v="11"/>
    <x v="1"/>
    <x v="1"/>
    <x v="9"/>
  </r>
  <r>
    <n v="50502"/>
    <x v="243"/>
    <x v="9"/>
    <n v="801104"/>
    <n v="1451"/>
    <s v=""/>
    <x v="1"/>
    <n v="0"/>
    <x v="8"/>
    <n v="11"/>
    <x v="1"/>
    <x v="1"/>
    <x v="9"/>
  </r>
  <r>
    <n v="50502"/>
    <x v="244"/>
    <x v="4"/>
    <n v="180900"/>
    <n v="9005"/>
    <s v=""/>
    <x v="1"/>
    <n v="-366.47"/>
    <x v="9"/>
    <n v="11"/>
    <x v="0"/>
    <x v="0"/>
    <x v="4"/>
  </r>
  <r>
    <n v="50502"/>
    <x v="244"/>
    <x v="4"/>
    <n v="180900"/>
    <n v="9005"/>
    <s v=""/>
    <x v="1"/>
    <n v="-107630.93"/>
    <x v="7"/>
    <n v="11"/>
    <x v="0"/>
    <x v="0"/>
    <x v="4"/>
  </r>
  <r>
    <n v="50502"/>
    <x v="244"/>
    <x v="2"/>
    <n v="180900"/>
    <n v="9005"/>
    <s v=""/>
    <x v="1"/>
    <n v="-10456.08"/>
    <x v="7"/>
    <n v="11"/>
    <x v="1"/>
    <x v="1"/>
    <x v="2"/>
  </r>
  <r>
    <n v="50502"/>
    <x v="244"/>
    <x v="4"/>
    <n v="180900"/>
    <n v="9005"/>
    <s v=""/>
    <x v="1"/>
    <n v="0"/>
    <x v="8"/>
    <n v="11"/>
    <x v="0"/>
    <x v="0"/>
    <x v="4"/>
  </r>
  <r>
    <n v="50502"/>
    <x v="244"/>
    <x v="2"/>
    <n v="180900"/>
    <n v="9005"/>
    <s v=""/>
    <x v="1"/>
    <n v="0"/>
    <x v="8"/>
    <n v="11"/>
    <x v="1"/>
    <x v="1"/>
    <x v="2"/>
  </r>
  <r>
    <n v="50502"/>
    <x v="245"/>
    <x v="122"/>
    <n v="180020"/>
    <n v="9199"/>
    <s v="C70"/>
    <x v="1"/>
    <n v="57.51"/>
    <x v="7"/>
    <n v="11"/>
    <x v="1"/>
    <x v="25"/>
    <x v="111"/>
  </r>
  <r>
    <n v="50502"/>
    <x v="245"/>
    <x v="122"/>
    <n v="180021"/>
    <n v="9199"/>
    <s v="C70"/>
    <x v="1"/>
    <n v="22.37"/>
    <x v="7"/>
    <n v="11"/>
    <x v="1"/>
    <x v="25"/>
    <x v="111"/>
  </r>
  <r>
    <n v="50502"/>
    <x v="245"/>
    <x v="122"/>
    <n v="180026"/>
    <n v="1815"/>
    <s v=""/>
    <x v="1"/>
    <n v="79.88"/>
    <x v="7"/>
    <n v="11"/>
    <x v="1"/>
    <x v="25"/>
    <x v="111"/>
  </r>
  <r>
    <n v="50502"/>
    <x v="245"/>
    <x v="122"/>
    <n v="180026"/>
    <n v="9199"/>
    <s v="C70"/>
    <x v="1"/>
    <n v="-79.88"/>
    <x v="7"/>
    <n v="11"/>
    <x v="1"/>
    <x v="25"/>
    <x v="111"/>
  </r>
  <r>
    <n v="50502"/>
    <x v="245"/>
    <x v="122"/>
    <n v="180027"/>
    <n v="9199"/>
    <s v="C75"/>
    <x v="1"/>
    <n v="-33.36"/>
    <x v="7"/>
    <n v="11"/>
    <x v="1"/>
    <x v="25"/>
    <x v="111"/>
  </r>
  <r>
    <n v="50502"/>
    <x v="245"/>
    <x v="25"/>
    <n v="180501"/>
    <n v="1800"/>
    <s v=""/>
    <x v="1"/>
    <n v="20563.28"/>
    <x v="7"/>
    <n v="11"/>
    <x v="0"/>
    <x v="9"/>
    <x v="25"/>
  </r>
  <r>
    <n v="50502"/>
    <x v="245"/>
    <x v="216"/>
    <n v="180501"/>
    <n v="1815"/>
    <s v="GD3"/>
    <x v="1"/>
    <n v="362.68"/>
    <x v="7"/>
    <n v="11"/>
    <x v="0"/>
    <x v="5"/>
    <x v="203"/>
  </r>
  <r>
    <n v="50502"/>
    <x v="245"/>
    <x v="89"/>
    <n v="180501"/>
    <n v="1899"/>
    <s v="GD3"/>
    <x v="1"/>
    <n v="-9.7100000000000009"/>
    <x v="7"/>
    <n v="11"/>
    <x v="0"/>
    <x v="5"/>
    <x v="78"/>
  </r>
  <r>
    <n v="50502"/>
    <x v="245"/>
    <x v="7"/>
    <n v="180900"/>
    <n v="1724"/>
    <s v="16A"/>
    <x v="1"/>
    <n v="2253.06"/>
    <x v="7"/>
    <n v="11"/>
    <x v="0"/>
    <x v="5"/>
    <x v="7"/>
  </r>
  <r>
    <n v="50502"/>
    <x v="245"/>
    <x v="117"/>
    <n v="180900"/>
    <n v="1724"/>
    <s v="12B"/>
    <x v="1"/>
    <n v="15.14"/>
    <x v="7"/>
    <n v="11"/>
    <x v="0"/>
    <x v="5"/>
    <x v="106"/>
  </r>
  <r>
    <n v="50502"/>
    <x v="245"/>
    <x v="117"/>
    <n v="180900"/>
    <n v="1724"/>
    <s v="12C"/>
    <x v="1"/>
    <n v="471.46"/>
    <x v="7"/>
    <n v="11"/>
    <x v="0"/>
    <x v="5"/>
    <x v="106"/>
  </r>
  <r>
    <n v="50502"/>
    <x v="245"/>
    <x v="7"/>
    <n v="180900"/>
    <n v="1724"/>
    <s v="16A"/>
    <x v="1"/>
    <n v="0"/>
    <x v="8"/>
    <n v="11"/>
    <x v="0"/>
    <x v="5"/>
    <x v="7"/>
  </r>
  <r>
    <n v="50502"/>
    <x v="245"/>
    <x v="117"/>
    <n v="180900"/>
    <n v="1724"/>
    <s v="12B"/>
    <x v="1"/>
    <n v="0"/>
    <x v="8"/>
    <n v="11"/>
    <x v="0"/>
    <x v="5"/>
    <x v="106"/>
  </r>
  <r>
    <n v="50502"/>
    <x v="245"/>
    <x v="117"/>
    <n v="180900"/>
    <n v="1724"/>
    <s v="12C"/>
    <x v="1"/>
    <n v="0"/>
    <x v="8"/>
    <n v="11"/>
    <x v="0"/>
    <x v="5"/>
    <x v="106"/>
  </r>
  <r>
    <n v="50502"/>
    <x v="245"/>
    <x v="25"/>
    <n v="180900"/>
    <n v="1800"/>
    <s v="12A"/>
    <x v="1"/>
    <n v="491.92"/>
    <x v="7"/>
    <n v="11"/>
    <x v="0"/>
    <x v="9"/>
    <x v="25"/>
  </r>
  <r>
    <n v="50502"/>
    <x v="245"/>
    <x v="25"/>
    <n v="180900"/>
    <n v="1800"/>
    <s v="12A"/>
    <x v="1"/>
    <n v="0"/>
    <x v="8"/>
    <n v="11"/>
    <x v="0"/>
    <x v="9"/>
    <x v="25"/>
  </r>
  <r>
    <n v="50502"/>
    <x v="245"/>
    <x v="27"/>
    <n v="180900"/>
    <n v="1803"/>
    <s v="12A"/>
    <x v="1"/>
    <n v="18726.41"/>
    <x v="7"/>
    <n v="11"/>
    <x v="0"/>
    <x v="11"/>
    <x v="27"/>
  </r>
  <r>
    <n v="50502"/>
    <x v="245"/>
    <x v="27"/>
    <n v="180900"/>
    <n v="1803"/>
    <s v="12A"/>
    <x v="1"/>
    <n v="0"/>
    <x v="8"/>
    <n v="11"/>
    <x v="0"/>
    <x v="11"/>
    <x v="27"/>
  </r>
  <r>
    <n v="50502"/>
    <x v="245"/>
    <x v="104"/>
    <n v="180900"/>
    <n v="1809"/>
    <s v="12A"/>
    <x v="1"/>
    <n v="7230.39"/>
    <x v="7"/>
    <n v="11"/>
    <x v="0"/>
    <x v="11"/>
    <x v="93"/>
  </r>
  <r>
    <n v="50502"/>
    <x v="245"/>
    <x v="6"/>
    <n v="180900"/>
    <n v="1809"/>
    <s v="12A"/>
    <x v="1"/>
    <n v="7362.84"/>
    <x v="7"/>
    <n v="11"/>
    <x v="0"/>
    <x v="4"/>
    <x v="6"/>
  </r>
  <r>
    <n v="50502"/>
    <x v="245"/>
    <x v="6"/>
    <n v="180900"/>
    <n v="1809"/>
    <s v="12B"/>
    <x v="1"/>
    <n v="738.03"/>
    <x v="7"/>
    <n v="11"/>
    <x v="0"/>
    <x v="4"/>
    <x v="6"/>
  </r>
  <r>
    <n v="50502"/>
    <x v="245"/>
    <x v="102"/>
    <n v="180900"/>
    <n v="1809"/>
    <s v="12B"/>
    <x v="1"/>
    <n v="14.46"/>
    <x v="7"/>
    <n v="11"/>
    <x v="0"/>
    <x v="22"/>
    <x v="91"/>
  </r>
  <r>
    <n v="50502"/>
    <x v="245"/>
    <x v="25"/>
    <n v="180900"/>
    <n v="1809"/>
    <s v="12A"/>
    <x v="1"/>
    <n v="4411.58"/>
    <x v="7"/>
    <n v="11"/>
    <x v="0"/>
    <x v="9"/>
    <x v="25"/>
  </r>
  <r>
    <n v="50502"/>
    <x v="245"/>
    <x v="97"/>
    <n v="180900"/>
    <n v="1809"/>
    <s v="12A"/>
    <x v="1"/>
    <n v="1031.44"/>
    <x v="7"/>
    <n v="11"/>
    <x v="0"/>
    <x v="17"/>
    <x v="86"/>
  </r>
  <r>
    <n v="50502"/>
    <x v="245"/>
    <x v="100"/>
    <n v="180900"/>
    <n v="1809"/>
    <s v="16A"/>
    <x v="1"/>
    <n v="221.63"/>
    <x v="7"/>
    <n v="11"/>
    <x v="0"/>
    <x v="21"/>
    <x v="89"/>
  </r>
  <r>
    <n v="50502"/>
    <x v="245"/>
    <x v="26"/>
    <n v="180900"/>
    <n v="1809"/>
    <s v="12A"/>
    <x v="1"/>
    <n v="-371.7"/>
    <x v="7"/>
    <n v="11"/>
    <x v="0"/>
    <x v="10"/>
    <x v="26"/>
  </r>
  <r>
    <n v="50502"/>
    <x v="245"/>
    <x v="27"/>
    <n v="180900"/>
    <n v="1809"/>
    <s v="12A"/>
    <x v="1"/>
    <n v="529.35"/>
    <x v="7"/>
    <n v="11"/>
    <x v="0"/>
    <x v="11"/>
    <x v="27"/>
  </r>
  <r>
    <n v="50502"/>
    <x v="245"/>
    <x v="89"/>
    <n v="180900"/>
    <n v="1809"/>
    <s v="16A"/>
    <x v="1"/>
    <n v="28.89"/>
    <x v="7"/>
    <n v="11"/>
    <x v="0"/>
    <x v="5"/>
    <x v="78"/>
  </r>
  <r>
    <n v="50502"/>
    <x v="245"/>
    <x v="7"/>
    <n v="180900"/>
    <n v="1809"/>
    <s v="16A"/>
    <x v="1"/>
    <n v="97.03"/>
    <x v="7"/>
    <n v="11"/>
    <x v="0"/>
    <x v="5"/>
    <x v="7"/>
  </r>
  <r>
    <n v="50502"/>
    <x v="245"/>
    <x v="92"/>
    <n v="180900"/>
    <n v="1809"/>
    <s v="16A"/>
    <x v="1"/>
    <n v="134.62"/>
    <x v="7"/>
    <n v="11"/>
    <x v="0"/>
    <x v="18"/>
    <x v="81"/>
  </r>
  <r>
    <n v="50502"/>
    <x v="245"/>
    <x v="99"/>
    <n v="180900"/>
    <n v="1809"/>
    <s v="20C"/>
    <x v="1"/>
    <n v="1848.49"/>
    <x v="7"/>
    <n v="11"/>
    <x v="0"/>
    <x v="20"/>
    <x v="88"/>
  </r>
  <r>
    <n v="50502"/>
    <x v="245"/>
    <x v="198"/>
    <n v="180900"/>
    <n v="1809"/>
    <s v="17A"/>
    <x v="1"/>
    <n v="436.47"/>
    <x v="7"/>
    <n v="11"/>
    <x v="0"/>
    <x v="11"/>
    <x v="185"/>
  </r>
  <r>
    <n v="50502"/>
    <x v="245"/>
    <x v="185"/>
    <n v="180900"/>
    <n v="1809"/>
    <s v="12A"/>
    <x v="1"/>
    <n v="5686.98"/>
    <x v="7"/>
    <n v="11"/>
    <x v="0"/>
    <x v="8"/>
    <x v="172"/>
  </r>
  <r>
    <n v="50502"/>
    <x v="245"/>
    <x v="55"/>
    <n v="180900"/>
    <n v="1809"/>
    <s v="15A"/>
    <x v="1"/>
    <n v="2030.22"/>
    <x v="7"/>
    <n v="11"/>
    <x v="0"/>
    <x v="15"/>
    <x v="44"/>
  </r>
  <r>
    <n v="50502"/>
    <x v="245"/>
    <x v="200"/>
    <n v="180900"/>
    <n v="1809"/>
    <s v="12A"/>
    <x v="1"/>
    <n v="960.23"/>
    <x v="7"/>
    <n v="11"/>
    <x v="0"/>
    <x v="16"/>
    <x v="187"/>
  </r>
  <r>
    <n v="50502"/>
    <x v="245"/>
    <x v="90"/>
    <n v="180900"/>
    <n v="1809"/>
    <s v="12A"/>
    <x v="1"/>
    <n v="432.82"/>
    <x v="7"/>
    <n v="11"/>
    <x v="0"/>
    <x v="16"/>
    <x v="79"/>
  </r>
  <r>
    <n v="50502"/>
    <x v="245"/>
    <x v="193"/>
    <n v="180900"/>
    <n v="1809"/>
    <s v="12A"/>
    <x v="1"/>
    <n v="1365.48"/>
    <x v="7"/>
    <n v="11"/>
    <x v="0"/>
    <x v="16"/>
    <x v="180"/>
  </r>
  <r>
    <n v="50502"/>
    <x v="245"/>
    <x v="193"/>
    <n v="180900"/>
    <n v="1809"/>
    <s v="12B"/>
    <x v="1"/>
    <n v="2385.16"/>
    <x v="7"/>
    <n v="11"/>
    <x v="0"/>
    <x v="16"/>
    <x v="180"/>
  </r>
  <r>
    <n v="50502"/>
    <x v="245"/>
    <x v="84"/>
    <n v="180900"/>
    <n v="1809"/>
    <s v="12A"/>
    <x v="1"/>
    <n v="13442.48"/>
    <x v="7"/>
    <n v="11"/>
    <x v="0"/>
    <x v="16"/>
    <x v="73"/>
  </r>
  <r>
    <n v="50502"/>
    <x v="245"/>
    <x v="84"/>
    <n v="180900"/>
    <n v="1809"/>
    <s v="12C"/>
    <x v="1"/>
    <n v="36.32"/>
    <x v="7"/>
    <n v="11"/>
    <x v="0"/>
    <x v="16"/>
    <x v="73"/>
  </r>
  <r>
    <n v="50502"/>
    <x v="245"/>
    <x v="191"/>
    <n v="180900"/>
    <n v="1809"/>
    <s v="12A"/>
    <x v="1"/>
    <n v="3535"/>
    <x v="7"/>
    <n v="11"/>
    <x v="0"/>
    <x v="16"/>
    <x v="178"/>
  </r>
  <r>
    <n v="50502"/>
    <x v="245"/>
    <x v="154"/>
    <n v="180900"/>
    <n v="1809"/>
    <s v="12B"/>
    <x v="1"/>
    <n v="1624.05"/>
    <x v="7"/>
    <n v="11"/>
    <x v="0"/>
    <x v="2"/>
    <x v="142"/>
  </r>
  <r>
    <n v="50502"/>
    <x v="245"/>
    <x v="127"/>
    <n v="180900"/>
    <n v="1809"/>
    <s v=""/>
    <x v="1"/>
    <n v="16666.669999999998"/>
    <x v="7"/>
    <n v="11"/>
    <x v="0"/>
    <x v="2"/>
    <x v="116"/>
  </r>
  <r>
    <n v="50502"/>
    <x v="245"/>
    <x v="125"/>
    <n v="180900"/>
    <n v="1809"/>
    <s v="12C"/>
    <x v="1"/>
    <n v="-22901.05"/>
    <x v="7"/>
    <n v="11"/>
    <x v="0"/>
    <x v="2"/>
    <x v="114"/>
  </r>
  <r>
    <n v="50502"/>
    <x v="245"/>
    <x v="137"/>
    <n v="180900"/>
    <n v="1809"/>
    <s v="12C"/>
    <x v="1"/>
    <n v="11326.18"/>
    <x v="7"/>
    <n v="11"/>
    <x v="0"/>
    <x v="28"/>
    <x v="126"/>
  </r>
  <r>
    <n v="50502"/>
    <x v="245"/>
    <x v="14"/>
    <n v="180900"/>
    <n v="1809"/>
    <s v="12A"/>
    <x v="1"/>
    <n v="1301.06"/>
    <x v="7"/>
    <n v="11"/>
    <x v="0"/>
    <x v="8"/>
    <x v="14"/>
  </r>
  <r>
    <n v="50502"/>
    <x v="245"/>
    <x v="140"/>
    <n v="180900"/>
    <n v="1809"/>
    <s v="25C"/>
    <x v="1"/>
    <n v="23280.400000000001"/>
    <x v="7"/>
    <n v="11"/>
    <x v="0"/>
    <x v="2"/>
    <x v="129"/>
  </r>
  <r>
    <n v="50502"/>
    <x v="245"/>
    <x v="52"/>
    <n v="180900"/>
    <n v="1809"/>
    <s v="25B"/>
    <x v="1"/>
    <n v="7.06"/>
    <x v="7"/>
    <n v="11"/>
    <x v="0"/>
    <x v="14"/>
    <x v="41"/>
  </r>
  <r>
    <n v="50502"/>
    <x v="245"/>
    <x v="88"/>
    <n v="180900"/>
    <n v="1809"/>
    <s v="12C"/>
    <x v="1"/>
    <n v="535.75"/>
    <x v="7"/>
    <n v="11"/>
    <x v="0"/>
    <x v="17"/>
    <x v="77"/>
  </r>
  <r>
    <n v="50502"/>
    <x v="245"/>
    <x v="60"/>
    <n v="180900"/>
    <n v="1809"/>
    <s v="12B"/>
    <x v="1"/>
    <n v="518.29"/>
    <x v="7"/>
    <n v="11"/>
    <x v="0"/>
    <x v="0"/>
    <x v="49"/>
  </r>
  <r>
    <n v="50502"/>
    <x v="245"/>
    <x v="60"/>
    <n v="180900"/>
    <n v="1809"/>
    <s v="20C"/>
    <x v="1"/>
    <n v="523.35"/>
    <x v="7"/>
    <n v="11"/>
    <x v="0"/>
    <x v="0"/>
    <x v="49"/>
  </r>
  <r>
    <n v="50502"/>
    <x v="245"/>
    <x v="190"/>
    <n v="180900"/>
    <n v="1809"/>
    <s v="12B"/>
    <x v="1"/>
    <n v="8720.2999999999993"/>
    <x v="7"/>
    <n v="11"/>
    <x v="0"/>
    <x v="0"/>
    <x v="177"/>
  </r>
  <r>
    <n v="50502"/>
    <x v="245"/>
    <x v="207"/>
    <n v="180900"/>
    <n v="1809"/>
    <s v="12B"/>
    <x v="1"/>
    <n v="17424.16"/>
    <x v="7"/>
    <n v="11"/>
    <x v="0"/>
    <x v="0"/>
    <x v="194"/>
  </r>
  <r>
    <n v="50502"/>
    <x v="245"/>
    <x v="11"/>
    <n v="180900"/>
    <n v="1809"/>
    <s v="29A"/>
    <x v="1"/>
    <n v="98.53"/>
    <x v="7"/>
    <n v="11"/>
    <x v="0"/>
    <x v="0"/>
    <x v="11"/>
  </r>
  <r>
    <n v="50502"/>
    <x v="245"/>
    <x v="11"/>
    <n v="180900"/>
    <n v="1809"/>
    <s v="29B"/>
    <x v="1"/>
    <n v="33.549999999999997"/>
    <x v="7"/>
    <n v="11"/>
    <x v="0"/>
    <x v="0"/>
    <x v="11"/>
  </r>
  <r>
    <n v="50502"/>
    <x v="245"/>
    <x v="207"/>
    <n v="180900"/>
    <n v="1809"/>
    <s v="12B"/>
    <x v="1"/>
    <n v="387.69"/>
    <x v="7"/>
    <n v="11"/>
    <x v="0"/>
    <x v="0"/>
    <x v="194"/>
  </r>
  <r>
    <n v="50502"/>
    <x v="245"/>
    <x v="104"/>
    <n v="180900"/>
    <n v="1809"/>
    <s v="12A"/>
    <x v="1"/>
    <n v="0"/>
    <x v="8"/>
    <n v="11"/>
    <x v="0"/>
    <x v="11"/>
    <x v="93"/>
  </r>
  <r>
    <n v="50502"/>
    <x v="245"/>
    <x v="6"/>
    <n v="180900"/>
    <n v="1809"/>
    <s v="12A"/>
    <x v="1"/>
    <n v="0"/>
    <x v="8"/>
    <n v="11"/>
    <x v="0"/>
    <x v="4"/>
    <x v="6"/>
  </r>
  <r>
    <n v="50502"/>
    <x v="245"/>
    <x v="6"/>
    <n v="180900"/>
    <n v="1809"/>
    <s v="12B"/>
    <x v="1"/>
    <n v="0"/>
    <x v="8"/>
    <n v="11"/>
    <x v="0"/>
    <x v="4"/>
    <x v="6"/>
  </r>
  <r>
    <n v="50502"/>
    <x v="245"/>
    <x v="102"/>
    <n v="180900"/>
    <n v="1809"/>
    <s v="12B"/>
    <x v="1"/>
    <n v="0"/>
    <x v="8"/>
    <n v="11"/>
    <x v="0"/>
    <x v="22"/>
    <x v="91"/>
  </r>
  <r>
    <n v="50502"/>
    <x v="245"/>
    <x v="25"/>
    <n v="180900"/>
    <n v="1809"/>
    <s v="12A"/>
    <x v="1"/>
    <n v="0"/>
    <x v="8"/>
    <n v="11"/>
    <x v="0"/>
    <x v="9"/>
    <x v="25"/>
  </r>
  <r>
    <n v="50502"/>
    <x v="245"/>
    <x v="97"/>
    <n v="180900"/>
    <n v="1809"/>
    <s v="12A"/>
    <x v="1"/>
    <n v="0"/>
    <x v="8"/>
    <n v="11"/>
    <x v="0"/>
    <x v="17"/>
    <x v="86"/>
  </r>
  <r>
    <n v="50502"/>
    <x v="245"/>
    <x v="100"/>
    <n v="180900"/>
    <n v="1809"/>
    <s v="16A"/>
    <x v="1"/>
    <n v="0"/>
    <x v="8"/>
    <n v="11"/>
    <x v="0"/>
    <x v="21"/>
    <x v="89"/>
  </r>
  <r>
    <n v="50502"/>
    <x v="245"/>
    <x v="26"/>
    <n v="180900"/>
    <n v="1809"/>
    <s v="12A"/>
    <x v="1"/>
    <n v="0"/>
    <x v="8"/>
    <n v="11"/>
    <x v="0"/>
    <x v="10"/>
    <x v="26"/>
  </r>
  <r>
    <n v="50502"/>
    <x v="245"/>
    <x v="27"/>
    <n v="180900"/>
    <n v="1809"/>
    <s v="12A"/>
    <x v="1"/>
    <n v="0"/>
    <x v="8"/>
    <n v="11"/>
    <x v="0"/>
    <x v="11"/>
    <x v="27"/>
  </r>
  <r>
    <n v="50502"/>
    <x v="245"/>
    <x v="89"/>
    <n v="180900"/>
    <n v="1809"/>
    <s v="16A"/>
    <x v="1"/>
    <n v="0"/>
    <x v="8"/>
    <n v="11"/>
    <x v="0"/>
    <x v="5"/>
    <x v="78"/>
  </r>
  <r>
    <n v="50502"/>
    <x v="245"/>
    <x v="7"/>
    <n v="180900"/>
    <n v="1809"/>
    <s v="16A"/>
    <x v="1"/>
    <n v="0"/>
    <x v="8"/>
    <n v="11"/>
    <x v="0"/>
    <x v="5"/>
    <x v="7"/>
  </r>
  <r>
    <n v="50502"/>
    <x v="245"/>
    <x v="92"/>
    <n v="180900"/>
    <n v="1809"/>
    <s v="16A"/>
    <x v="1"/>
    <n v="0"/>
    <x v="8"/>
    <n v="11"/>
    <x v="0"/>
    <x v="18"/>
    <x v="81"/>
  </r>
  <r>
    <n v="50502"/>
    <x v="245"/>
    <x v="99"/>
    <n v="180900"/>
    <n v="1809"/>
    <s v="20C"/>
    <x v="1"/>
    <n v="0"/>
    <x v="8"/>
    <n v="11"/>
    <x v="0"/>
    <x v="20"/>
    <x v="88"/>
  </r>
  <r>
    <n v="50502"/>
    <x v="245"/>
    <x v="198"/>
    <n v="180900"/>
    <n v="1809"/>
    <s v="17A"/>
    <x v="1"/>
    <n v="0"/>
    <x v="8"/>
    <n v="11"/>
    <x v="0"/>
    <x v="11"/>
    <x v="185"/>
  </r>
  <r>
    <n v="50502"/>
    <x v="245"/>
    <x v="185"/>
    <n v="180900"/>
    <n v="1809"/>
    <s v="12A"/>
    <x v="1"/>
    <n v="0"/>
    <x v="8"/>
    <n v="11"/>
    <x v="0"/>
    <x v="8"/>
    <x v="172"/>
  </r>
  <r>
    <n v="50502"/>
    <x v="245"/>
    <x v="55"/>
    <n v="180900"/>
    <n v="1809"/>
    <s v="15A"/>
    <x v="1"/>
    <n v="0"/>
    <x v="8"/>
    <n v="11"/>
    <x v="0"/>
    <x v="15"/>
    <x v="44"/>
  </r>
  <r>
    <n v="50502"/>
    <x v="245"/>
    <x v="200"/>
    <n v="180900"/>
    <n v="1809"/>
    <s v="12A"/>
    <x v="1"/>
    <n v="0"/>
    <x v="8"/>
    <n v="11"/>
    <x v="0"/>
    <x v="16"/>
    <x v="187"/>
  </r>
  <r>
    <n v="50502"/>
    <x v="245"/>
    <x v="90"/>
    <n v="180900"/>
    <n v="1809"/>
    <s v="12A"/>
    <x v="1"/>
    <n v="0"/>
    <x v="8"/>
    <n v="11"/>
    <x v="0"/>
    <x v="16"/>
    <x v="79"/>
  </r>
  <r>
    <n v="50502"/>
    <x v="245"/>
    <x v="193"/>
    <n v="180900"/>
    <n v="1809"/>
    <s v="12A"/>
    <x v="1"/>
    <n v="0"/>
    <x v="8"/>
    <n v="11"/>
    <x v="0"/>
    <x v="16"/>
    <x v="180"/>
  </r>
  <r>
    <n v="50502"/>
    <x v="245"/>
    <x v="193"/>
    <n v="180900"/>
    <n v="1809"/>
    <s v="12B"/>
    <x v="1"/>
    <n v="0"/>
    <x v="8"/>
    <n v="11"/>
    <x v="0"/>
    <x v="16"/>
    <x v="180"/>
  </r>
  <r>
    <n v="50502"/>
    <x v="245"/>
    <x v="84"/>
    <n v="180900"/>
    <n v="1809"/>
    <s v="12A"/>
    <x v="1"/>
    <n v="0"/>
    <x v="8"/>
    <n v="11"/>
    <x v="0"/>
    <x v="16"/>
    <x v="73"/>
  </r>
  <r>
    <n v="50502"/>
    <x v="245"/>
    <x v="191"/>
    <n v="180900"/>
    <n v="1809"/>
    <s v="12A"/>
    <x v="1"/>
    <n v="0"/>
    <x v="8"/>
    <n v="11"/>
    <x v="0"/>
    <x v="16"/>
    <x v="178"/>
  </r>
  <r>
    <n v="50502"/>
    <x v="245"/>
    <x v="154"/>
    <n v="180900"/>
    <n v="1809"/>
    <s v="12B"/>
    <x v="1"/>
    <n v="0"/>
    <x v="8"/>
    <n v="11"/>
    <x v="0"/>
    <x v="2"/>
    <x v="142"/>
  </r>
  <r>
    <n v="50502"/>
    <x v="245"/>
    <x v="137"/>
    <n v="180900"/>
    <n v="1809"/>
    <s v="12C"/>
    <x v="1"/>
    <n v="0"/>
    <x v="8"/>
    <n v="11"/>
    <x v="0"/>
    <x v="28"/>
    <x v="126"/>
  </r>
  <r>
    <n v="50502"/>
    <x v="245"/>
    <x v="14"/>
    <n v="180900"/>
    <n v="1809"/>
    <s v="12A"/>
    <x v="1"/>
    <n v="0"/>
    <x v="8"/>
    <n v="11"/>
    <x v="0"/>
    <x v="8"/>
    <x v="14"/>
  </r>
  <r>
    <n v="50502"/>
    <x v="245"/>
    <x v="52"/>
    <n v="180900"/>
    <n v="1809"/>
    <s v="25B"/>
    <x v="1"/>
    <n v="0"/>
    <x v="8"/>
    <n v="11"/>
    <x v="0"/>
    <x v="14"/>
    <x v="41"/>
  </r>
  <r>
    <n v="50502"/>
    <x v="245"/>
    <x v="60"/>
    <n v="180900"/>
    <n v="1809"/>
    <s v="12B"/>
    <x v="1"/>
    <n v="0"/>
    <x v="8"/>
    <n v="11"/>
    <x v="0"/>
    <x v="0"/>
    <x v="49"/>
  </r>
  <r>
    <n v="50502"/>
    <x v="245"/>
    <x v="60"/>
    <n v="180900"/>
    <n v="1809"/>
    <s v="20C"/>
    <x v="1"/>
    <n v="0"/>
    <x v="8"/>
    <n v="11"/>
    <x v="0"/>
    <x v="0"/>
    <x v="49"/>
  </r>
  <r>
    <n v="50502"/>
    <x v="245"/>
    <x v="190"/>
    <n v="180900"/>
    <n v="1809"/>
    <s v="12B"/>
    <x v="1"/>
    <n v="0"/>
    <x v="8"/>
    <n v="11"/>
    <x v="0"/>
    <x v="0"/>
    <x v="177"/>
  </r>
  <r>
    <n v="50502"/>
    <x v="245"/>
    <x v="207"/>
    <n v="180900"/>
    <n v="1809"/>
    <s v="12B"/>
    <x v="1"/>
    <n v="0"/>
    <x v="8"/>
    <n v="11"/>
    <x v="0"/>
    <x v="0"/>
    <x v="194"/>
  </r>
  <r>
    <n v="50502"/>
    <x v="245"/>
    <x v="11"/>
    <n v="180900"/>
    <n v="1809"/>
    <s v="29A"/>
    <x v="1"/>
    <n v="0"/>
    <x v="8"/>
    <n v="11"/>
    <x v="0"/>
    <x v="0"/>
    <x v="11"/>
  </r>
  <r>
    <n v="50502"/>
    <x v="245"/>
    <x v="11"/>
    <n v="180900"/>
    <n v="1809"/>
    <s v="29B"/>
    <x v="1"/>
    <n v="0"/>
    <x v="8"/>
    <n v="11"/>
    <x v="0"/>
    <x v="0"/>
    <x v="11"/>
  </r>
  <r>
    <n v="50502"/>
    <x v="245"/>
    <x v="207"/>
    <n v="180900"/>
    <n v="1809"/>
    <s v="12B"/>
    <x v="1"/>
    <n v="0"/>
    <x v="8"/>
    <n v="11"/>
    <x v="0"/>
    <x v="0"/>
    <x v="194"/>
  </r>
  <r>
    <n v="50502"/>
    <x v="245"/>
    <x v="104"/>
    <n v="180900"/>
    <n v="1815"/>
    <s v="12A"/>
    <x v="1"/>
    <n v="13.64"/>
    <x v="7"/>
    <n v="11"/>
    <x v="0"/>
    <x v="11"/>
    <x v="93"/>
  </r>
  <r>
    <n v="50502"/>
    <x v="245"/>
    <x v="102"/>
    <n v="180900"/>
    <n v="1815"/>
    <s v="12A"/>
    <x v="1"/>
    <n v="6.6"/>
    <x v="7"/>
    <n v="11"/>
    <x v="0"/>
    <x v="22"/>
    <x v="91"/>
  </r>
  <r>
    <n v="50502"/>
    <x v="245"/>
    <x v="100"/>
    <n v="180900"/>
    <n v="1815"/>
    <s v="16A"/>
    <x v="1"/>
    <n v="723.46"/>
    <x v="7"/>
    <n v="11"/>
    <x v="0"/>
    <x v="21"/>
    <x v="89"/>
  </r>
  <r>
    <n v="50502"/>
    <x v="245"/>
    <x v="27"/>
    <n v="180900"/>
    <n v="1815"/>
    <s v="12A"/>
    <x v="1"/>
    <n v="22.43"/>
    <x v="7"/>
    <n v="11"/>
    <x v="0"/>
    <x v="11"/>
    <x v="27"/>
  </r>
  <r>
    <n v="50502"/>
    <x v="245"/>
    <x v="216"/>
    <n v="180900"/>
    <n v="1815"/>
    <s v="11D"/>
    <x v="1"/>
    <n v="6190.19"/>
    <x v="7"/>
    <n v="11"/>
    <x v="0"/>
    <x v="5"/>
    <x v="203"/>
  </r>
  <r>
    <n v="50502"/>
    <x v="245"/>
    <x v="92"/>
    <n v="180900"/>
    <n v="1815"/>
    <s v="16A"/>
    <x v="1"/>
    <n v="3.47"/>
    <x v="7"/>
    <n v="11"/>
    <x v="0"/>
    <x v="18"/>
    <x v="81"/>
  </r>
  <r>
    <n v="50502"/>
    <x v="245"/>
    <x v="199"/>
    <n v="180900"/>
    <n v="1815"/>
    <s v="12A"/>
    <x v="1"/>
    <n v="15.4"/>
    <x v="7"/>
    <n v="11"/>
    <x v="0"/>
    <x v="30"/>
    <x v="186"/>
  </r>
  <r>
    <n v="50502"/>
    <x v="245"/>
    <x v="50"/>
    <n v="180900"/>
    <n v="1815"/>
    <s v="12A"/>
    <x v="1"/>
    <n v="6.6"/>
    <x v="7"/>
    <n v="11"/>
    <x v="0"/>
    <x v="13"/>
    <x v="39"/>
  </r>
  <r>
    <n v="50502"/>
    <x v="245"/>
    <x v="198"/>
    <n v="180900"/>
    <n v="1815"/>
    <s v="17A"/>
    <x v="1"/>
    <n v="14.2"/>
    <x v="7"/>
    <n v="11"/>
    <x v="0"/>
    <x v="11"/>
    <x v="185"/>
  </r>
  <r>
    <n v="50502"/>
    <x v="245"/>
    <x v="138"/>
    <n v="180900"/>
    <n v="1815"/>
    <s v="12A"/>
    <x v="1"/>
    <n v="6.6"/>
    <x v="7"/>
    <n v="11"/>
    <x v="0"/>
    <x v="16"/>
    <x v="127"/>
  </r>
  <r>
    <n v="50502"/>
    <x v="245"/>
    <x v="64"/>
    <n v="180900"/>
    <n v="1815"/>
    <s v="12B"/>
    <x v="1"/>
    <n v="7.18"/>
    <x v="7"/>
    <n v="11"/>
    <x v="0"/>
    <x v="16"/>
    <x v="53"/>
  </r>
  <r>
    <n v="50502"/>
    <x v="245"/>
    <x v="90"/>
    <n v="180900"/>
    <n v="1815"/>
    <s v="12A"/>
    <x v="1"/>
    <n v="0.88"/>
    <x v="7"/>
    <n v="11"/>
    <x v="0"/>
    <x v="16"/>
    <x v="79"/>
  </r>
  <r>
    <n v="50502"/>
    <x v="245"/>
    <x v="128"/>
    <n v="180900"/>
    <n v="1815"/>
    <s v="24C"/>
    <x v="1"/>
    <n v="3.45"/>
    <x v="7"/>
    <n v="11"/>
    <x v="0"/>
    <x v="2"/>
    <x v="117"/>
  </r>
  <r>
    <n v="50502"/>
    <x v="245"/>
    <x v="133"/>
    <n v="180900"/>
    <n v="1815"/>
    <s v="24C"/>
    <x v="1"/>
    <n v="6.9"/>
    <x v="7"/>
    <n v="11"/>
    <x v="0"/>
    <x v="2"/>
    <x v="122"/>
  </r>
  <r>
    <n v="50502"/>
    <x v="245"/>
    <x v="12"/>
    <n v="180900"/>
    <n v="1815"/>
    <s v="12C"/>
    <x v="1"/>
    <n v="17.12"/>
    <x v="7"/>
    <n v="11"/>
    <x v="0"/>
    <x v="7"/>
    <x v="12"/>
  </r>
  <r>
    <n v="50502"/>
    <x v="245"/>
    <x v="14"/>
    <n v="180900"/>
    <n v="1815"/>
    <s v="12A"/>
    <x v="1"/>
    <n v="7.92"/>
    <x v="7"/>
    <n v="11"/>
    <x v="0"/>
    <x v="8"/>
    <x v="14"/>
  </r>
  <r>
    <n v="50502"/>
    <x v="245"/>
    <x v="38"/>
    <n v="180900"/>
    <n v="1815"/>
    <s v="25B"/>
    <x v="1"/>
    <n v="38.020000000000003"/>
    <x v="7"/>
    <n v="11"/>
    <x v="0"/>
    <x v="12"/>
    <x v="29"/>
  </r>
  <r>
    <n v="50502"/>
    <x v="245"/>
    <x v="11"/>
    <n v="180900"/>
    <n v="1815"/>
    <s v="29B"/>
    <x v="1"/>
    <n v="36.86"/>
    <x v="7"/>
    <n v="11"/>
    <x v="0"/>
    <x v="0"/>
    <x v="11"/>
  </r>
  <r>
    <n v="50502"/>
    <x v="245"/>
    <x v="9"/>
    <n v="180900"/>
    <n v="1815"/>
    <s v=""/>
    <x v="1"/>
    <n v="677.48"/>
    <x v="7"/>
    <n v="11"/>
    <x v="1"/>
    <x v="1"/>
    <x v="9"/>
  </r>
  <r>
    <n v="50502"/>
    <x v="245"/>
    <x v="120"/>
    <n v="180900"/>
    <n v="1815"/>
    <s v=""/>
    <x v="1"/>
    <n v="85"/>
    <x v="7"/>
    <n v="11"/>
    <x v="1"/>
    <x v="1"/>
    <x v="109"/>
  </r>
  <r>
    <n v="50502"/>
    <x v="245"/>
    <x v="104"/>
    <n v="180900"/>
    <n v="1815"/>
    <s v="12A"/>
    <x v="1"/>
    <n v="0"/>
    <x v="8"/>
    <n v="11"/>
    <x v="0"/>
    <x v="11"/>
    <x v="93"/>
  </r>
  <r>
    <n v="50502"/>
    <x v="245"/>
    <x v="102"/>
    <n v="180900"/>
    <n v="1815"/>
    <s v="12A"/>
    <x v="1"/>
    <n v="0"/>
    <x v="8"/>
    <n v="11"/>
    <x v="0"/>
    <x v="22"/>
    <x v="91"/>
  </r>
  <r>
    <n v="50502"/>
    <x v="245"/>
    <x v="100"/>
    <n v="180900"/>
    <n v="1815"/>
    <s v="16A"/>
    <x v="1"/>
    <n v="0"/>
    <x v="8"/>
    <n v="11"/>
    <x v="0"/>
    <x v="21"/>
    <x v="89"/>
  </r>
  <r>
    <n v="50502"/>
    <x v="245"/>
    <x v="27"/>
    <n v="180900"/>
    <n v="1815"/>
    <s v="12A"/>
    <x v="1"/>
    <n v="0"/>
    <x v="8"/>
    <n v="11"/>
    <x v="0"/>
    <x v="11"/>
    <x v="27"/>
  </r>
  <r>
    <n v="50502"/>
    <x v="245"/>
    <x v="216"/>
    <n v="180900"/>
    <n v="1815"/>
    <s v="11D"/>
    <x v="1"/>
    <n v="0"/>
    <x v="8"/>
    <n v="11"/>
    <x v="0"/>
    <x v="5"/>
    <x v="203"/>
  </r>
  <r>
    <n v="50502"/>
    <x v="245"/>
    <x v="92"/>
    <n v="180900"/>
    <n v="1815"/>
    <s v="16A"/>
    <x v="1"/>
    <n v="0"/>
    <x v="8"/>
    <n v="11"/>
    <x v="0"/>
    <x v="18"/>
    <x v="81"/>
  </r>
  <r>
    <n v="50502"/>
    <x v="245"/>
    <x v="199"/>
    <n v="180900"/>
    <n v="1815"/>
    <s v="12A"/>
    <x v="1"/>
    <n v="0"/>
    <x v="8"/>
    <n v="11"/>
    <x v="0"/>
    <x v="30"/>
    <x v="186"/>
  </r>
  <r>
    <n v="50502"/>
    <x v="245"/>
    <x v="50"/>
    <n v="180900"/>
    <n v="1815"/>
    <s v="12A"/>
    <x v="1"/>
    <n v="0"/>
    <x v="8"/>
    <n v="11"/>
    <x v="0"/>
    <x v="13"/>
    <x v="39"/>
  </r>
  <r>
    <n v="50502"/>
    <x v="245"/>
    <x v="198"/>
    <n v="180900"/>
    <n v="1815"/>
    <s v="17A"/>
    <x v="1"/>
    <n v="0"/>
    <x v="8"/>
    <n v="11"/>
    <x v="0"/>
    <x v="11"/>
    <x v="185"/>
  </r>
  <r>
    <n v="50502"/>
    <x v="245"/>
    <x v="138"/>
    <n v="180900"/>
    <n v="1815"/>
    <s v="12A"/>
    <x v="1"/>
    <n v="0"/>
    <x v="8"/>
    <n v="11"/>
    <x v="0"/>
    <x v="16"/>
    <x v="127"/>
  </r>
  <r>
    <n v="50502"/>
    <x v="245"/>
    <x v="64"/>
    <n v="180900"/>
    <n v="1815"/>
    <s v="12B"/>
    <x v="1"/>
    <n v="0"/>
    <x v="8"/>
    <n v="11"/>
    <x v="0"/>
    <x v="16"/>
    <x v="53"/>
  </r>
  <r>
    <n v="50502"/>
    <x v="245"/>
    <x v="90"/>
    <n v="180900"/>
    <n v="1815"/>
    <s v="12A"/>
    <x v="1"/>
    <n v="0"/>
    <x v="8"/>
    <n v="11"/>
    <x v="0"/>
    <x v="16"/>
    <x v="79"/>
  </r>
  <r>
    <n v="50502"/>
    <x v="245"/>
    <x v="128"/>
    <n v="180900"/>
    <n v="1815"/>
    <s v="24C"/>
    <x v="1"/>
    <n v="0"/>
    <x v="8"/>
    <n v="11"/>
    <x v="0"/>
    <x v="2"/>
    <x v="117"/>
  </r>
  <r>
    <n v="50502"/>
    <x v="245"/>
    <x v="14"/>
    <n v="180900"/>
    <n v="1815"/>
    <s v="12A"/>
    <x v="1"/>
    <n v="0"/>
    <x v="8"/>
    <n v="11"/>
    <x v="0"/>
    <x v="8"/>
    <x v="14"/>
  </r>
  <r>
    <n v="50502"/>
    <x v="245"/>
    <x v="38"/>
    <n v="180900"/>
    <n v="1815"/>
    <s v="25B"/>
    <x v="1"/>
    <n v="0"/>
    <x v="8"/>
    <n v="11"/>
    <x v="0"/>
    <x v="12"/>
    <x v="29"/>
  </r>
  <r>
    <n v="50502"/>
    <x v="245"/>
    <x v="11"/>
    <n v="180900"/>
    <n v="1815"/>
    <s v="29B"/>
    <x v="1"/>
    <n v="0"/>
    <x v="8"/>
    <n v="11"/>
    <x v="0"/>
    <x v="0"/>
    <x v="11"/>
  </r>
  <r>
    <n v="50502"/>
    <x v="245"/>
    <x v="50"/>
    <n v="180900"/>
    <n v="1817"/>
    <s v="12A"/>
    <x v="1"/>
    <n v="316.63"/>
    <x v="7"/>
    <n v="11"/>
    <x v="0"/>
    <x v="13"/>
    <x v="39"/>
  </r>
  <r>
    <n v="50502"/>
    <x v="245"/>
    <x v="90"/>
    <n v="180900"/>
    <n v="1817"/>
    <s v="12A"/>
    <x v="1"/>
    <n v="2510.7600000000002"/>
    <x v="7"/>
    <n v="11"/>
    <x v="0"/>
    <x v="16"/>
    <x v="79"/>
  </r>
  <r>
    <n v="50502"/>
    <x v="245"/>
    <x v="51"/>
    <n v="180900"/>
    <n v="1817"/>
    <s v="25B"/>
    <x v="1"/>
    <n v="32.89"/>
    <x v="7"/>
    <n v="11"/>
    <x v="0"/>
    <x v="12"/>
    <x v="40"/>
  </r>
  <r>
    <n v="50502"/>
    <x v="245"/>
    <x v="50"/>
    <n v="180900"/>
    <n v="1817"/>
    <s v="12A"/>
    <x v="1"/>
    <n v="0"/>
    <x v="8"/>
    <n v="11"/>
    <x v="0"/>
    <x v="13"/>
    <x v="39"/>
  </r>
  <r>
    <n v="50502"/>
    <x v="245"/>
    <x v="90"/>
    <n v="180900"/>
    <n v="1817"/>
    <s v="12A"/>
    <x v="1"/>
    <n v="0"/>
    <x v="8"/>
    <n v="11"/>
    <x v="0"/>
    <x v="16"/>
    <x v="79"/>
  </r>
  <r>
    <n v="50502"/>
    <x v="245"/>
    <x v="51"/>
    <n v="180900"/>
    <n v="1817"/>
    <s v="25B"/>
    <x v="1"/>
    <n v="0"/>
    <x v="8"/>
    <n v="11"/>
    <x v="0"/>
    <x v="12"/>
    <x v="40"/>
  </r>
  <r>
    <n v="50502"/>
    <x v="245"/>
    <x v="96"/>
    <n v="180900"/>
    <n v="1821"/>
    <s v="12A"/>
    <x v="1"/>
    <n v="923.88"/>
    <x v="7"/>
    <n v="11"/>
    <x v="0"/>
    <x v="15"/>
    <x v="85"/>
  </r>
  <r>
    <n v="50502"/>
    <x v="245"/>
    <x v="84"/>
    <n v="180900"/>
    <n v="1821"/>
    <s v="12A"/>
    <x v="1"/>
    <n v="2242.9899999999998"/>
    <x v="7"/>
    <n v="11"/>
    <x v="0"/>
    <x v="16"/>
    <x v="73"/>
  </r>
  <r>
    <n v="50502"/>
    <x v="245"/>
    <x v="11"/>
    <n v="180900"/>
    <n v="1821"/>
    <s v="29B"/>
    <x v="1"/>
    <n v="294.89999999999998"/>
    <x v="7"/>
    <n v="11"/>
    <x v="0"/>
    <x v="0"/>
    <x v="11"/>
  </r>
  <r>
    <n v="50502"/>
    <x v="245"/>
    <x v="96"/>
    <n v="180900"/>
    <n v="1821"/>
    <s v="12A"/>
    <x v="1"/>
    <n v="0"/>
    <x v="8"/>
    <n v="11"/>
    <x v="0"/>
    <x v="15"/>
    <x v="85"/>
  </r>
  <r>
    <n v="50502"/>
    <x v="245"/>
    <x v="84"/>
    <n v="180900"/>
    <n v="1821"/>
    <s v="12A"/>
    <x v="1"/>
    <n v="0"/>
    <x v="8"/>
    <n v="11"/>
    <x v="0"/>
    <x v="16"/>
    <x v="73"/>
  </r>
  <r>
    <n v="50502"/>
    <x v="245"/>
    <x v="11"/>
    <n v="180900"/>
    <n v="1821"/>
    <s v="29B"/>
    <x v="1"/>
    <n v="0"/>
    <x v="8"/>
    <n v="11"/>
    <x v="0"/>
    <x v="0"/>
    <x v="11"/>
  </r>
  <r>
    <n v="50502"/>
    <x v="245"/>
    <x v="96"/>
    <n v="180900"/>
    <n v="1822"/>
    <s v="12A"/>
    <x v="1"/>
    <n v="9.1300000000000008"/>
    <x v="7"/>
    <n v="11"/>
    <x v="0"/>
    <x v="15"/>
    <x v="85"/>
  </r>
  <r>
    <n v="50502"/>
    <x v="245"/>
    <x v="96"/>
    <n v="180900"/>
    <n v="1822"/>
    <s v="12A"/>
    <x v="1"/>
    <n v="0"/>
    <x v="8"/>
    <n v="11"/>
    <x v="0"/>
    <x v="15"/>
    <x v="85"/>
  </r>
  <r>
    <n v="50502"/>
    <x v="245"/>
    <x v="89"/>
    <n v="180900"/>
    <n v="1899"/>
    <s v="11D"/>
    <x v="1"/>
    <n v="-165.72"/>
    <x v="7"/>
    <n v="11"/>
    <x v="0"/>
    <x v="5"/>
    <x v="78"/>
  </r>
  <r>
    <n v="50502"/>
    <x v="245"/>
    <x v="89"/>
    <n v="180900"/>
    <n v="1899"/>
    <s v="11D"/>
    <x v="1"/>
    <n v="0"/>
    <x v="8"/>
    <n v="11"/>
    <x v="0"/>
    <x v="5"/>
    <x v="78"/>
  </r>
  <r>
    <n v="50502"/>
    <x v="245"/>
    <x v="26"/>
    <n v="180900"/>
    <n v="2500"/>
    <s v="12A"/>
    <x v="1"/>
    <n v="6110.16"/>
    <x v="7"/>
    <n v="11"/>
    <x v="0"/>
    <x v="10"/>
    <x v="26"/>
  </r>
  <r>
    <n v="50502"/>
    <x v="245"/>
    <x v="26"/>
    <n v="180900"/>
    <n v="2500"/>
    <s v="12A"/>
    <x v="1"/>
    <n v="0"/>
    <x v="8"/>
    <n v="11"/>
    <x v="0"/>
    <x v="10"/>
    <x v="26"/>
  </r>
  <r>
    <n v="50502"/>
    <x v="245"/>
    <x v="216"/>
    <n v="180900"/>
    <n v="3304"/>
    <s v="16A"/>
    <x v="1"/>
    <n v="2368.83"/>
    <x v="7"/>
    <n v="11"/>
    <x v="0"/>
    <x v="5"/>
    <x v="203"/>
  </r>
  <r>
    <n v="50502"/>
    <x v="245"/>
    <x v="38"/>
    <n v="180900"/>
    <n v="3304"/>
    <s v="25B"/>
    <x v="1"/>
    <n v="36.21"/>
    <x v="7"/>
    <n v="11"/>
    <x v="0"/>
    <x v="12"/>
    <x v="29"/>
  </r>
  <r>
    <n v="50502"/>
    <x v="245"/>
    <x v="216"/>
    <n v="180900"/>
    <n v="3304"/>
    <s v="16A"/>
    <x v="1"/>
    <n v="0"/>
    <x v="8"/>
    <n v="11"/>
    <x v="0"/>
    <x v="5"/>
    <x v="203"/>
  </r>
  <r>
    <n v="50502"/>
    <x v="245"/>
    <x v="38"/>
    <n v="180900"/>
    <n v="3304"/>
    <s v="25B"/>
    <x v="1"/>
    <n v="0"/>
    <x v="8"/>
    <n v="11"/>
    <x v="0"/>
    <x v="12"/>
    <x v="29"/>
  </r>
  <r>
    <n v="50502"/>
    <x v="245"/>
    <x v="216"/>
    <n v="180900"/>
    <n v="3309"/>
    <s v="16A"/>
    <x v="1"/>
    <n v="27.02"/>
    <x v="7"/>
    <n v="11"/>
    <x v="0"/>
    <x v="5"/>
    <x v="203"/>
  </r>
  <r>
    <n v="50502"/>
    <x v="245"/>
    <x v="216"/>
    <n v="180900"/>
    <n v="3309"/>
    <s v="16A"/>
    <x v="1"/>
    <n v="0"/>
    <x v="8"/>
    <n v="11"/>
    <x v="0"/>
    <x v="5"/>
    <x v="203"/>
  </r>
  <r>
    <n v="50502"/>
    <x v="246"/>
    <x v="25"/>
    <n v="180900"/>
    <n v="1500"/>
    <s v=""/>
    <x v="1"/>
    <n v="47544.69"/>
    <x v="7"/>
    <n v="11"/>
    <x v="0"/>
    <x v="9"/>
    <x v="25"/>
  </r>
  <r>
    <n v="50502"/>
    <x v="246"/>
    <x v="25"/>
    <n v="180900"/>
    <n v="1500"/>
    <s v="12A"/>
    <x v="1"/>
    <n v="19.190000000000001"/>
    <x v="7"/>
    <n v="11"/>
    <x v="0"/>
    <x v="9"/>
    <x v="25"/>
  </r>
  <r>
    <n v="50502"/>
    <x v="246"/>
    <x v="25"/>
    <n v="180900"/>
    <n v="1500"/>
    <s v="12A"/>
    <x v="1"/>
    <n v="0"/>
    <x v="8"/>
    <n v="11"/>
    <x v="0"/>
    <x v="9"/>
    <x v="25"/>
  </r>
  <r>
    <n v="50502"/>
    <x v="246"/>
    <x v="4"/>
    <n v="180900"/>
    <n v="9005"/>
    <s v=""/>
    <x v="1"/>
    <n v="-9512.7800000000007"/>
    <x v="7"/>
    <n v="11"/>
    <x v="0"/>
    <x v="0"/>
    <x v="4"/>
  </r>
  <r>
    <n v="50502"/>
    <x v="247"/>
    <x v="25"/>
    <n v="180501"/>
    <n v="1503"/>
    <s v=""/>
    <x v="1"/>
    <n v="3708"/>
    <x v="7"/>
    <n v="11"/>
    <x v="0"/>
    <x v="9"/>
    <x v="25"/>
  </r>
  <r>
    <n v="50502"/>
    <x v="247"/>
    <x v="120"/>
    <n v="180900"/>
    <n v="1100"/>
    <s v=""/>
    <x v="1"/>
    <n v="42.17"/>
    <x v="7"/>
    <n v="11"/>
    <x v="1"/>
    <x v="1"/>
    <x v="109"/>
  </r>
  <r>
    <n v="50502"/>
    <x v="247"/>
    <x v="120"/>
    <n v="180900"/>
    <n v="1100"/>
    <s v=""/>
    <x v="1"/>
    <n v="0"/>
    <x v="8"/>
    <n v="11"/>
    <x v="1"/>
    <x v="1"/>
    <x v="109"/>
  </r>
  <r>
    <n v="50502"/>
    <x v="247"/>
    <x v="9"/>
    <n v="180900"/>
    <n v="1410"/>
    <s v=""/>
    <x v="1"/>
    <n v="1286.8499999999999"/>
    <x v="7"/>
    <n v="11"/>
    <x v="1"/>
    <x v="1"/>
    <x v="9"/>
  </r>
  <r>
    <n v="50502"/>
    <x v="247"/>
    <x v="9"/>
    <n v="180900"/>
    <n v="1410"/>
    <s v=""/>
    <x v="1"/>
    <n v="0"/>
    <x v="8"/>
    <n v="11"/>
    <x v="1"/>
    <x v="1"/>
    <x v="9"/>
  </r>
  <r>
    <n v="50502"/>
    <x v="247"/>
    <x v="25"/>
    <n v="180900"/>
    <n v="1501"/>
    <s v="12A"/>
    <x v="1"/>
    <n v="45584.45"/>
    <x v="7"/>
    <n v="11"/>
    <x v="0"/>
    <x v="9"/>
    <x v="25"/>
  </r>
  <r>
    <n v="50502"/>
    <x v="247"/>
    <x v="25"/>
    <n v="180900"/>
    <n v="1501"/>
    <s v="12B"/>
    <x v="1"/>
    <n v="7557.37"/>
    <x v="7"/>
    <n v="11"/>
    <x v="0"/>
    <x v="9"/>
    <x v="25"/>
  </r>
  <r>
    <n v="50502"/>
    <x v="247"/>
    <x v="103"/>
    <n v="180900"/>
    <n v="1501"/>
    <s v="17A"/>
    <x v="1"/>
    <n v="1951.16"/>
    <x v="7"/>
    <n v="11"/>
    <x v="0"/>
    <x v="23"/>
    <x v="92"/>
  </r>
  <r>
    <n v="50502"/>
    <x v="247"/>
    <x v="25"/>
    <n v="180900"/>
    <n v="1501"/>
    <s v="12A"/>
    <x v="1"/>
    <n v="0"/>
    <x v="8"/>
    <n v="11"/>
    <x v="0"/>
    <x v="9"/>
    <x v="25"/>
  </r>
  <r>
    <n v="50502"/>
    <x v="247"/>
    <x v="25"/>
    <n v="180900"/>
    <n v="1501"/>
    <s v="12B"/>
    <x v="1"/>
    <n v="0"/>
    <x v="8"/>
    <n v="11"/>
    <x v="0"/>
    <x v="9"/>
    <x v="25"/>
  </r>
  <r>
    <n v="50502"/>
    <x v="247"/>
    <x v="103"/>
    <n v="180900"/>
    <n v="1501"/>
    <s v="17A"/>
    <x v="1"/>
    <n v="0"/>
    <x v="8"/>
    <n v="11"/>
    <x v="0"/>
    <x v="23"/>
    <x v="92"/>
  </r>
  <r>
    <n v="50502"/>
    <x v="247"/>
    <x v="25"/>
    <n v="180900"/>
    <n v="1502"/>
    <s v="12A"/>
    <x v="1"/>
    <n v="10001.81"/>
    <x v="7"/>
    <n v="11"/>
    <x v="0"/>
    <x v="9"/>
    <x v="25"/>
  </r>
  <r>
    <n v="50502"/>
    <x v="247"/>
    <x v="25"/>
    <n v="180900"/>
    <n v="1502"/>
    <s v="12A"/>
    <x v="1"/>
    <n v="0"/>
    <x v="8"/>
    <n v="11"/>
    <x v="0"/>
    <x v="9"/>
    <x v="25"/>
  </r>
  <r>
    <n v="50502"/>
    <x v="247"/>
    <x v="25"/>
    <n v="180900"/>
    <n v="1503"/>
    <s v="12A"/>
    <x v="1"/>
    <n v="99.98"/>
    <x v="7"/>
    <n v="11"/>
    <x v="0"/>
    <x v="9"/>
    <x v="25"/>
  </r>
  <r>
    <n v="50502"/>
    <x v="247"/>
    <x v="25"/>
    <n v="180900"/>
    <n v="1503"/>
    <s v="12A"/>
    <x v="1"/>
    <n v="0"/>
    <x v="8"/>
    <n v="11"/>
    <x v="0"/>
    <x v="9"/>
    <x v="25"/>
  </r>
  <r>
    <n v="50502"/>
    <x v="247"/>
    <x v="25"/>
    <n v="180900"/>
    <n v="1809"/>
    <s v="12A"/>
    <x v="1"/>
    <n v="1479.91"/>
    <x v="7"/>
    <n v="11"/>
    <x v="0"/>
    <x v="9"/>
    <x v="25"/>
  </r>
  <r>
    <n v="50502"/>
    <x v="247"/>
    <x v="25"/>
    <n v="180900"/>
    <n v="1809"/>
    <s v="12A"/>
    <x v="1"/>
    <n v="0"/>
    <x v="8"/>
    <n v="11"/>
    <x v="0"/>
    <x v="9"/>
    <x v="25"/>
  </r>
  <r>
    <n v="50502"/>
    <x v="247"/>
    <x v="4"/>
    <n v="180900"/>
    <n v="1824"/>
    <s v="12A"/>
    <x v="1"/>
    <n v="33.869999999999997"/>
    <x v="7"/>
    <n v="11"/>
    <x v="0"/>
    <x v="0"/>
    <x v="4"/>
  </r>
  <r>
    <n v="50502"/>
    <x v="247"/>
    <x v="4"/>
    <n v="180900"/>
    <n v="1824"/>
    <s v="12A"/>
    <x v="1"/>
    <n v="0"/>
    <x v="8"/>
    <n v="11"/>
    <x v="0"/>
    <x v="0"/>
    <x v="4"/>
  </r>
  <r>
    <n v="50502"/>
    <x v="247"/>
    <x v="4"/>
    <n v="180900"/>
    <n v="2611"/>
    <s v="12A"/>
    <x v="1"/>
    <n v="1268.98"/>
    <x v="7"/>
    <n v="11"/>
    <x v="0"/>
    <x v="0"/>
    <x v="4"/>
  </r>
  <r>
    <n v="50502"/>
    <x v="247"/>
    <x v="4"/>
    <n v="180900"/>
    <n v="2611"/>
    <s v="12A"/>
    <x v="1"/>
    <n v="0"/>
    <x v="8"/>
    <n v="11"/>
    <x v="0"/>
    <x v="0"/>
    <x v="4"/>
  </r>
  <r>
    <n v="50502"/>
    <x v="247"/>
    <x v="120"/>
    <n v="180900"/>
    <n v="9002"/>
    <s v=""/>
    <x v="1"/>
    <n v="3.38"/>
    <x v="7"/>
    <n v="11"/>
    <x v="1"/>
    <x v="1"/>
    <x v="109"/>
  </r>
  <r>
    <n v="50502"/>
    <x v="247"/>
    <x v="120"/>
    <n v="180900"/>
    <n v="9002"/>
    <s v=""/>
    <x v="1"/>
    <n v="0"/>
    <x v="8"/>
    <n v="11"/>
    <x v="1"/>
    <x v="1"/>
    <x v="109"/>
  </r>
  <r>
    <n v="50502"/>
    <x v="247"/>
    <x v="4"/>
    <n v="180900"/>
    <n v="9005"/>
    <s v=""/>
    <x v="1"/>
    <n v="-14076.54"/>
    <x v="7"/>
    <n v="11"/>
    <x v="0"/>
    <x v="0"/>
    <x v="4"/>
  </r>
  <r>
    <n v="50502"/>
    <x v="247"/>
    <x v="2"/>
    <n v="180900"/>
    <n v="9005"/>
    <s v=""/>
    <x v="1"/>
    <n v="-257.37"/>
    <x v="7"/>
    <n v="11"/>
    <x v="1"/>
    <x v="1"/>
    <x v="2"/>
  </r>
  <r>
    <n v="50502"/>
    <x v="248"/>
    <x v="139"/>
    <n v="180001"/>
    <n v="9102"/>
    <s v=""/>
    <x v="1"/>
    <n v="18.48"/>
    <x v="7"/>
    <n v="11"/>
    <x v="0"/>
    <x v="2"/>
    <x v="128"/>
  </r>
  <r>
    <n v="50502"/>
    <x v="248"/>
    <x v="103"/>
    <n v="180016"/>
    <n v="9102"/>
    <s v=""/>
    <x v="1"/>
    <n v="236.88"/>
    <x v="7"/>
    <n v="11"/>
    <x v="0"/>
    <x v="23"/>
    <x v="92"/>
  </r>
  <r>
    <n v="50502"/>
    <x v="248"/>
    <x v="14"/>
    <n v="180016"/>
    <n v="9102"/>
    <s v=""/>
    <x v="1"/>
    <n v="16.55"/>
    <x v="7"/>
    <n v="11"/>
    <x v="0"/>
    <x v="8"/>
    <x v="14"/>
  </r>
  <r>
    <n v="50502"/>
    <x v="248"/>
    <x v="110"/>
    <n v="180016"/>
    <n v="9102"/>
    <s v=""/>
    <x v="1"/>
    <n v="20360.7"/>
    <x v="7"/>
    <n v="11"/>
    <x v="2"/>
    <x v="24"/>
    <x v="99"/>
  </r>
  <r>
    <n v="50502"/>
    <x v="248"/>
    <x v="112"/>
    <n v="180016"/>
    <n v="9102"/>
    <s v=""/>
    <x v="1"/>
    <n v="-60.37"/>
    <x v="7"/>
    <n v="11"/>
    <x v="2"/>
    <x v="24"/>
    <x v="101"/>
  </r>
  <r>
    <n v="50502"/>
    <x v="248"/>
    <x v="111"/>
    <n v="180016"/>
    <n v="9102"/>
    <s v=""/>
    <x v="1"/>
    <n v="2767.75"/>
    <x v="7"/>
    <n v="11"/>
    <x v="2"/>
    <x v="24"/>
    <x v="100"/>
  </r>
  <r>
    <n v="50502"/>
    <x v="248"/>
    <x v="103"/>
    <n v="180016"/>
    <n v="9199"/>
    <s v="810"/>
    <x v="1"/>
    <n v="298.86"/>
    <x v="7"/>
    <n v="11"/>
    <x v="0"/>
    <x v="23"/>
    <x v="92"/>
  </r>
  <r>
    <n v="50502"/>
    <x v="248"/>
    <x v="99"/>
    <n v="180016"/>
    <n v="9199"/>
    <s v="810"/>
    <x v="1"/>
    <n v="328"/>
    <x v="7"/>
    <n v="11"/>
    <x v="0"/>
    <x v="20"/>
    <x v="88"/>
  </r>
  <r>
    <n v="50502"/>
    <x v="248"/>
    <x v="14"/>
    <n v="180016"/>
    <n v="9199"/>
    <s v="810"/>
    <x v="1"/>
    <n v="224.51"/>
    <x v="7"/>
    <n v="11"/>
    <x v="0"/>
    <x v="8"/>
    <x v="14"/>
  </r>
  <r>
    <n v="50502"/>
    <x v="248"/>
    <x v="117"/>
    <n v="180016"/>
    <n v="9199"/>
    <s v="810"/>
    <x v="1"/>
    <n v="134.6"/>
    <x v="7"/>
    <n v="11"/>
    <x v="0"/>
    <x v="5"/>
    <x v="106"/>
  </r>
  <r>
    <n v="50502"/>
    <x v="248"/>
    <x v="119"/>
    <n v="180016"/>
    <n v="9199"/>
    <s v="810"/>
    <x v="1"/>
    <n v="45.86"/>
    <x v="7"/>
    <n v="11"/>
    <x v="5"/>
    <x v="1"/>
    <x v="108"/>
  </r>
  <r>
    <n v="50502"/>
    <x v="248"/>
    <x v="110"/>
    <n v="180016"/>
    <n v="9199"/>
    <s v="810"/>
    <x v="1"/>
    <n v="2189.94"/>
    <x v="7"/>
    <n v="11"/>
    <x v="2"/>
    <x v="24"/>
    <x v="99"/>
  </r>
  <r>
    <n v="50502"/>
    <x v="248"/>
    <x v="110"/>
    <n v="180016"/>
    <n v="9199"/>
    <s v="815"/>
    <x v="1"/>
    <n v="2842.28"/>
    <x v="7"/>
    <n v="11"/>
    <x v="2"/>
    <x v="24"/>
    <x v="99"/>
  </r>
  <r>
    <n v="50502"/>
    <x v="248"/>
    <x v="112"/>
    <n v="180016"/>
    <n v="9199"/>
    <s v="810"/>
    <x v="1"/>
    <n v="287.49"/>
    <x v="7"/>
    <n v="11"/>
    <x v="2"/>
    <x v="24"/>
    <x v="101"/>
  </r>
  <r>
    <n v="50502"/>
    <x v="248"/>
    <x v="121"/>
    <n v="180016"/>
    <n v="9199"/>
    <s v="810"/>
    <x v="1"/>
    <n v="0.22"/>
    <x v="7"/>
    <n v="11"/>
    <x v="2"/>
    <x v="1"/>
    <x v="110"/>
  </r>
  <r>
    <n v="50502"/>
    <x v="248"/>
    <x v="111"/>
    <n v="180016"/>
    <n v="9199"/>
    <s v="810"/>
    <x v="1"/>
    <n v="4183.24"/>
    <x v="7"/>
    <n v="11"/>
    <x v="2"/>
    <x v="24"/>
    <x v="100"/>
  </r>
  <r>
    <n v="50502"/>
    <x v="248"/>
    <x v="111"/>
    <n v="180016"/>
    <n v="9199"/>
    <s v="815"/>
    <x v="1"/>
    <n v="-7.27"/>
    <x v="7"/>
    <n v="11"/>
    <x v="2"/>
    <x v="24"/>
    <x v="100"/>
  </r>
  <r>
    <n v="50502"/>
    <x v="248"/>
    <x v="116"/>
    <n v="180016"/>
    <n v="9199"/>
    <s v="810"/>
    <x v="1"/>
    <n v="180.28"/>
    <x v="7"/>
    <n v="11"/>
    <x v="2"/>
    <x v="24"/>
    <x v="105"/>
  </r>
  <r>
    <n v="50502"/>
    <x v="248"/>
    <x v="103"/>
    <n v="180016"/>
    <n v="9199"/>
    <s v="810"/>
    <x v="1"/>
    <n v="0"/>
    <x v="8"/>
    <n v="11"/>
    <x v="0"/>
    <x v="23"/>
    <x v="92"/>
  </r>
  <r>
    <n v="50502"/>
    <x v="248"/>
    <x v="103"/>
    <n v="180020"/>
    <n v="9102"/>
    <s v=""/>
    <x v="1"/>
    <n v="116.02"/>
    <x v="7"/>
    <n v="11"/>
    <x v="0"/>
    <x v="23"/>
    <x v="92"/>
  </r>
  <r>
    <n v="50502"/>
    <x v="248"/>
    <x v="98"/>
    <n v="180020"/>
    <n v="9102"/>
    <s v=""/>
    <x v="1"/>
    <n v="2662.64"/>
    <x v="7"/>
    <n v="11"/>
    <x v="0"/>
    <x v="19"/>
    <x v="87"/>
  </r>
  <r>
    <n v="50502"/>
    <x v="248"/>
    <x v="103"/>
    <n v="180020"/>
    <n v="9199"/>
    <s v="C70"/>
    <x v="1"/>
    <n v="98.19"/>
    <x v="7"/>
    <n v="11"/>
    <x v="0"/>
    <x v="23"/>
    <x v="92"/>
  </r>
  <r>
    <n v="50502"/>
    <x v="248"/>
    <x v="98"/>
    <n v="180020"/>
    <n v="9199"/>
    <s v="C70"/>
    <x v="1"/>
    <n v="5302.77"/>
    <x v="7"/>
    <n v="11"/>
    <x v="0"/>
    <x v="19"/>
    <x v="87"/>
  </r>
  <r>
    <n v="50502"/>
    <x v="248"/>
    <x v="14"/>
    <n v="180020"/>
    <n v="9199"/>
    <s v="C70"/>
    <x v="1"/>
    <n v="16.52"/>
    <x v="7"/>
    <n v="11"/>
    <x v="0"/>
    <x v="8"/>
    <x v="14"/>
  </r>
  <r>
    <n v="50502"/>
    <x v="248"/>
    <x v="112"/>
    <n v="180020"/>
    <n v="9199"/>
    <s v="C70"/>
    <x v="1"/>
    <n v="136.5"/>
    <x v="7"/>
    <n v="11"/>
    <x v="2"/>
    <x v="24"/>
    <x v="101"/>
  </r>
  <r>
    <n v="50502"/>
    <x v="248"/>
    <x v="98"/>
    <n v="180021"/>
    <n v="9102"/>
    <s v=""/>
    <x v="1"/>
    <n v="432.67"/>
    <x v="7"/>
    <n v="11"/>
    <x v="0"/>
    <x v="19"/>
    <x v="87"/>
  </r>
  <r>
    <n v="50502"/>
    <x v="248"/>
    <x v="103"/>
    <n v="180021"/>
    <n v="9199"/>
    <s v="C70"/>
    <x v="1"/>
    <n v="38.18"/>
    <x v="7"/>
    <n v="11"/>
    <x v="0"/>
    <x v="23"/>
    <x v="92"/>
  </r>
  <r>
    <n v="50502"/>
    <x v="248"/>
    <x v="98"/>
    <n v="180021"/>
    <n v="9199"/>
    <s v="C70"/>
    <x v="1"/>
    <n v="2062.19"/>
    <x v="7"/>
    <n v="11"/>
    <x v="0"/>
    <x v="19"/>
    <x v="87"/>
  </r>
  <r>
    <n v="50502"/>
    <x v="248"/>
    <x v="14"/>
    <n v="180021"/>
    <n v="9199"/>
    <s v="C70"/>
    <x v="1"/>
    <n v="6.43"/>
    <x v="7"/>
    <n v="11"/>
    <x v="0"/>
    <x v="8"/>
    <x v="14"/>
  </r>
  <r>
    <n v="50502"/>
    <x v="248"/>
    <x v="112"/>
    <n v="180021"/>
    <n v="9199"/>
    <s v="C70"/>
    <x v="1"/>
    <n v="53.09"/>
    <x v="7"/>
    <n v="11"/>
    <x v="2"/>
    <x v="24"/>
    <x v="101"/>
  </r>
  <r>
    <n v="50502"/>
    <x v="248"/>
    <x v="103"/>
    <n v="180026"/>
    <n v="9102"/>
    <s v=""/>
    <x v="1"/>
    <n v="136.37"/>
    <x v="7"/>
    <n v="11"/>
    <x v="0"/>
    <x v="23"/>
    <x v="92"/>
  </r>
  <r>
    <n v="50502"/>
    <x v="248"/>
    <x v="98"/>
    <n v="180026"/>
    <n v="9102"/>
    <s v=""/>
    <x v="1"/>
    <n v="7364.96"/>
    <x v="7"/>
    <n v="11"/>
    <x v="0"/>
    <x v="19"/>
    <x v="87"/>
  </r>
  <r>
    <n v="50502"/>
    <x v="248"/>
    <x v="14"/>
    <n v="180026"/>
    <n v="9102"/>
    <s v=""/>
    <x v="1"/>
    <n v="22.95"/>
    <x v="7"/>
    <n v="11"/>
    <x v="0"/>
    <x v="8"/>
    <x v="14"/>
  </r>
  <r>
    <n v="50502"/>
    <x v="248"/>
    <x v="112"/>
    <n v="180026"/>
    <n v="9102"/>
    <s v=""/>
    <x v="1"/>
    <n v="189.59"/>
    <x v="7"/>
    <n v="11"/>
    <x v="2"/>
    <x v="24"/>
    <x v="101"/>
  </r>
  <r>
    <n v="50502"/>
    <x v="248"/>
    <x v="103"/>
    <n v="180026"/>
    <n v="9199"/>
    <s v="C70"/>
    <x v="1"/>
    <n v="-136.37"/>
    <x v="7"/>
    <n v="11"/>
    <x v="0"/>
    <x v="23"/>
    <x v="92"/>
  </r>
  <r>
    <n v="50502"/>
    <x v="248"/>
    <x v="98"/>
    <n v="180026"/>
    <n v="9199"/>
    <s v="C70"/>
    <x v="1"/>
    <n v="-7364.96"/>
    <x v="7"/>
    <n v="11"/>
    <x v="0"/>
    <x v="19"/>
    <x v="87"/>
  </r>
  <r>
    <n v="50502"/>
    <x v="248"/>
    <x v="14"/>
    <n v="180026"/>
    <n v="9199"/>
    <s v="C70"/>
    <x v="1"/>
    <n v="-22.95"/>
    <x v="7"/>
    <n v="11"/>
    <x v="0"/>
    <x v="8"/>
    <x v="14"/>
  </r>
  <r>
    <n v="50502"/>
    <x v="248"/>
    <x v="112"/>
    <n v="180026"/>
    <n v="9199"/>
    <s v="C70"/>
    <x v="1"/>
    <n v="-189.59"/>
    <x v="7"/>
    <n v="11"/>
    <x v="2"/>
    <x v="24"/>
    <x v="101"/>
  </r>
  <r>
    <n v="50502"/>
    <x v="248"/>
    <x v="103"/>
    <n v="180027"/>
    <n v="9102"/>
    <s v="C75"/>
    <x v="1"/>
    <n v="-67.290000000000006"/>
    <x v="7"/>
    <n v="11"/>
    <x v="0"/>
    <x v="23"/>
    <x v="92"/>
  </r>
  <r>
    <n v="50502"/>
    <x v="248"/>
    <x v="98"/>
    <n v="180027"/>
    <n v="9102"/>
    <s v="C75"/>
    <x v="1"/>
    <n v="-1544.33"/>
    <x v="7"/>
    <n v="11"/>
    <x v="0"/>
    <x v="19"/>
    <x v="87"/>
  </r>
  <r>
    <n v="50502"/>
    <x v="248"/>
    <x v="103"/>
    <n v="180027"/>
    <n v="9199"/>
    <s v="C75"/>
    <x v="1"/>
    <n v="-56.95"/>
    <x v="7"/>
    <n v="11"/>
    <x v="0"/>
    <x v="23"/>
    <x v="92"/>
  </r>
  <r>
    <n v="50502"/>
    <x v="248"/>
    <x v="98"/>
    <n v="180027"/>
    <n v="9199"/>
    <s v="C75"/>
    <x v="1"/>
    <n v="-3075.61"/>
    <x v="7"/>
    <n v="11"/>
    <x v="0"/>
    <x v="19"/>
    <x v="87"/>
  </r>
  <r>
    <n v="50502"/>
    <x v="248"/>
    <x v="14"/>
    <n v="180027"/>
    <n v="9199"/>
    <s v="C75"/>
    <x v="1"/>
    <n v="-9.58"/>
    <x v="7"/>
    <n v="11"/>
    <x v="0"/>
    <x v="8"/>
    <x v="14"/>
  </r>
  <r>
    <n v="50502"/>
    <x v="248"/>
    <x v="112"/>
    <n v="180027"/>
    <n v="9199"/>
    <s v="C75"/>
    <x v="1"/>
    <n v="-79.17"/>
    <x v="7"/>
    <n v="11"/>
    <x v="2"/>
    <x v="24"/>
    <x v="101"/>
  </r>
  <r>
    <n v="50502"/>
    <x v="248"/>
    <x v="11"/>
    <n v="180400"/>
    <n v="9102"/>
    <s v=""/>
    <x v="1"/>
    <n v="136.71"/>
    <x v="7"/>
    <n v="11"/>
    <x v="0"/>
    <x v="0"/>
    <x v="11"/>
  </r>
  <r>
    <n v="50502"/>
    <x v="248"/>
    <x v="8"/>
    <n v="180501"/>
    <n v="1709"/>
    <s v="GD3"/>
    <x v="1"/>
    <n v="2802.35"/>
    <x v="7"/>
    <n v="11"/>
    <x v="0"/>
    <x v="6"/>
    <x v="8"/>
  </r>
  <r>
    <n v="50502"/>
    <x v="248"/>
    <x v="10"/>
    <n v="180501"/>
    <n v="1709"/>
    <s v=""/>
    <x v="1"/>
    <n v="908.4"/>
    <x v="7"/>
    <n v="11"/>
    <x v="1"/>
    <x v="1"/>
    <x v="10"/>
  </r>
  <r>
    <n v="50502"/>
    <x v="248"/>
    <x v="7"/>
    <n v="180501"/>
    <n v="1724"/>
    <s v="GD3"/>
    <x v="1"/>
    <n v="351.51"/>
    <x v="7"/>
    <n v="11"/>
    <x v="0"/>
    <x v="5"/>
    <x v="7"/>
  </r>
  <r>
    <n v="50502"/>
    <x v="248"/>
    <x v="8"/>
    <n v="180501"/>
    <n v="1798"/>
    <s v="GD3"/>
    <x v="1"/>
    <n v="4053.63"/>
    <x v="7"/>
    <n v="11"/>
    <x v="0"/>
    <x v="6"/>
    <x v="8"/>
  </r>
  <r>
    <n v="50502"/>
    <x v="248"/>
    <x v="25"/>
    <n v="180501"/>
    <n v="9102"/>
    <s v=""/>
    <x v="1"/>
    <n v="1281.8900000000001"/>
    <x v="7"/>
    <n v="11"/>
    <x v="0"/>
    <x v="9"/>
    <x v="25"/>
  </r>
  <r>
    <n v="50502"/>
    <x v="248"/>
    <x v="103"/>
    <n v="180501"/>
    <n v="9102"/>
    <s v=""/>
    <x v="1"/>
    <n v="-10.66"/>
    <x v="7"/>
    <n v="11"/>
    <x v="0"/>
    <x v="23"/>
    <x v="92"/>
  </r>
  <r>
    <n v="50502"/>
    <x v="248"/>
    <x v="27"/>
    <n v="180501"/>
    <n v="9102"/>
    <s v="GD3"/>
    <x v="1"/>
    <n v="60.12"/>
    <x v="7"/>
    <n v="11"/>
    <x v="0"/>
    <x v="11"/>
    <x v="27"/>
  </r>
  <r>
    <n v="50502"/>
    <x v="248"/>
    <x v="198"/>
    <n v="180501"/>
    <n v="9102"/>
    <s v=""/>
    <x v="1"/>
    <n v="77.31"/>
    <x v="7"/>
    <n v="11"/>
    <x v="0"/>
    <x v="11"/>
    <x v="185"/>
  </r>
  <r>
    <n v="50502"/>
    <x v="248"/>
    <x v="128"/>
    <n v="180501"/>
    <n v="9102"/>
    <s v=""/>
    <x v="1"/>
    <n v="1868.09"/>
    <x v="7"/>
    <n v="11"/>
    <x v="0"/>
    <x v="2"/>
    <x v="117"/>
  </r>
  <r>
    <n v="50502"/>
    <x v="248"/>
    <x v="128"/>
    <n v="180501"/>
    <n v="9102"/>
    <s v="GD3"/>
    <x v="1"/>
    <n v="144.74"/>
    <x v="7"/>
    <n v="11"/>
    <x v="0"/>
    <x v="2"/>
    <x v="117"/>
  </r>
  <r>
    <n v="50502"/>
    <x v="248"/>
    <x v="127"/>
    <n v="180501"/>
    <n v="9102"/>
    <s v=""/>
    <x v="1"/>
    <n v="224.99"/>
    <x v="7"/>
    <n v="11"/>
    <x v="0"/>
    <x v="2"/>
    <x v="116"/>
  </r>
  <r>
    <n v="50502"/>
    <x v="248"/>
    <x v="132"/>
    <n v="180501"/>
    <n v="9102"/>
    <s v=""/>
    <x v="1"/>
    <n v="139.5"/>
    <x v="7"/>
    <n v="11"/>
    <x v="0"/>
    <x v="2"/>
    <x v="121"/>
  </r>
  <r>
    <n v="50502"/>
    <x v="248"/>
    <x v="12"/>
    <n v="180501"/>
    <n v="9102"/>
    <s v=""/>
    <x v="1"/>
    <n v="389.37"/>
    <x v="7"/>
    <n v="11"/>
    <x v="0"/>
    <x v="7"/>
    <x v="12"/>
  </r>
  <r>
    <n v="50502"/>
    <x v="248"/>
    <x v="12"/>
    <n v="180501"/>
    <n v="9102"/>
    <s v="GD3"/>
    <x v="1"/>
    <n v="3589.12"/>
    <x v="7"/>
    <n v="11"/>
    <x v="0"/>
    <x v="7"/>
    <x v="12"/>
  </r>
  <r>
    <n v="50502"/>
    <x v="248"/>
    <x v="47"/>
    <n v="180501"/>
    <n v="9102"/>
    <s v=""/>
    <x v="1"/>
    <n v="297.25"/>
    <x v="7"/>
    <n v="11"/>
    <x v="0"/>
    <x v="2"/>
    <x v="36"/>
  </r>
  <r>
    <n v="50502"/>
    <x v="248"/>
    <x v="125"/>
    <n v="180501"/>
    <n v="9102"/>
    <s v="GD3"/>
    <x v="1"/>
    <n v="11.75"/>
    <x v="7"/>
    <n v="11"/>
    <x v="0"/>
    <x v="2"/>
    <x v="114"/>
  </r>
  <r>
    <n v="50502"/>
    <x v="248"/>
    <x v="137"/>
    <n v="180501"/>
    <n v="9102"/>
    <s v=""/>
    <x v="1"/>
    <n v="524.16"/>
    <x v="7"/>
    <n v="11"/>
    <x v="0"/>
    <x v="28"/>
    <x v="126"/>
  </r>
  <r>
    <n v="50502"/>
    <x v="248"/>
    <x v="14"/>
    <n v="180501"/>
    <n v="9102"/>
    <s v=""/>
    <x v="1"/>
    <n v="558.61"/>
    <x v="7"/>
    <n v="11"/>
    <x v="0"/>
    <x v="8"/>
    <x v="14"/>
  </r>
  <r>
    <n v="50502"/>
    <x v="248"/>
    <x v="136"/>
    <n v="180501"/>
    <n v="9102"/>
    <s v=""/>
    <x v="1"/>
    <n v="-21.68"/>
    <x v="7"/>
    <n v="11"/>
    <x v="0"/>
    <x v="0"/>
    <x v="125"/>
  </r>
  <r>
    <n v="50502"/>
    <x v="248"/>
    <x v="49"/>
    <n v="180501"/>
    <n v="9102"/>
    <s v=""/>
    <x v="1"/>
    <n v="115.49"/>
    <x v="7"/>
    <n v="11"/>
    <x v="0"/>
    <x v="2"/>
    <x v="38"/>
  </r>
  <r>
    <n v="50502"/>
    <x v="248"/>
    <x v="131"/>
    <n v="180501"/>
    <n v="9102"/>
    <s v=""/>
    <x v="1"/>
    <n v="837.53"/>
    <x v="7"/>
    <n v="11"/>
    <x v="0"/>
    <x v="2"/>
    <x v="120"/>
  </r>
  <r>
    <n v="50502"/>
    <x v="248"/>
    <x v="130"/>
    <n v="180501"/>
    <n v="9102"/>
    <s v=""/>
    <x v="1"/>
    <n v="139.33000000000001"/>
    <x v="7"/>
    <n v="11"/>
    <x v="0"/>
    <x v="27"/>
    <x v="119"/>
  </r>
  <r>
    <n v="50502"/>
    <x v="248"/>
    <x v="85"/>
    <n v="180501"/>
    <n v="9102"/>
    <s v=""/>
    <x v="1"/>
    <n v="103.35"/>
    <x v="7"/>
    <n v="11"/>
    <x v="0"/>
    <x v="2"/>
    <x v="74"/>
  </r>
  <r>
    <n v="50502"/>
    <x v="248"/>
    <x v="11"/>
    <n v="180501"/>
    <n v="9102"/>
    <s v=""/>
    <x v="1"/>
    <n v="2282.87"/>
    <x v="7"/>
    <n v="11"/>
    <x v="0"/>
    <x v="0"/>
    <x v="11"/>
  </r>
  <r>
    <n v="50502"/>
    <x v="248"/>
    <x v="120"/>
    <n v="180501"/>
    <n v="9102"/>
    <s v=""/>
    <x v="1"/>
    <n v="12851.25"/>
    <x v="7"/>
    <n v="11"/>
    <x v="1"/>
    <x v="1"/>
    <x v="109"/>
  </r>
  <r>
    <n v="50502"/>
    <x v="248"/>
    <x v="141"/>
    <n v="180501"/>
    <n v="9102"/>
    <s v=""/>
    <x v="1"/>
    <n v="10582.16"/>
    <x v="7"/>
    <n v="11"/>
    <x v="1"/>
    <x v="1"/>
    <x v="130"/>
  </r>
  <r>
    <n v="50502"/>
    <x v="248"/>
    <x v="17"/>
    <n v="180501"/>
    <n v="9102"/>
    <s v=""/>
    <x v="1"/>
    <n v="-3392.71"/>
    <x v="7"/>
    <n v="11"/>
    <x v="1"/>
    <x v="1"/>
    <x v="17"/>
  </r>
  <r>
    <n v="50502"/>
    <x v="248"/>
    <x v="17"/>
    <n v="180556"/>
    <n v="9102"/>
    <s v=""/>
    <x v="1"/>
    <n v="-43.57"/>
    <x v="7"/>
    <n v="11"/>
    <x v="1"/>
    <x v="1"/>
    <x v="17"/>
  </r>
  <r>
    <n v="50502"/>
    <x v="248"/>
    <x v="17"/>
    <n v="180561"/>
    <n v="9102"/>
    <s v=""/>
    <x v="1"/>
    <n v="174.28"/>
    <x v="7"/>
    <n v="11"/>
    <x v="1"/>
    <x v="1"/>
    <x v="17"/>
  </r>
  <r>
    <n v="50502"/>
    <x v="248"/>
    <x v="17"/>
    <n v="180563"/>
    <n v="9102"/>
    <s v=""/>
    <x v="1"/>
    <n v="628.45000000000005"/>
    <x v="7"/>
    <n v="11"/>
    <x v="1"/>
    <x v="1"/>
    <x v="17"/>
  </r>
  <r>
    <n v="50502"/>
    <x v="248"/>
    <x v="17"/>
    <n v="180564"/>
    <n v="9102"/>
    <s v=""/>
    <x v="1"/>
    <n v="9904.56"/>
    <x v="7"/>
    <n v="11"/>
    <x v="1"/>
    <x v="1"/>
    <x v="17"/>
  </r>
  <r>
    <n v="50502"/>
    <x v="248"/>
    <x v="38"/>
    <n v="180600"/>
    <n v="9102"/>
    <s v=""/>
    <x v="1"/>
    <n v="416.38"/>
    <x v="9"/>
    <n v="11"/>
    <x v="0"/>
    <x v="12"/>
    <x v="29"/>
  </r>
  <r>
    <n v="50502"/>
    <x v="248"/>
    <x v="38"/>
    <n v="180600"/>
    <n v="9102"/>
    <s v="350"/>
    <x v="1"/>
    <n v="-416.38"/>
    <x v="9"/>
    <n v="11"/>
    <x v="0"/>
    <x v="12"/>
    <x v="29"/>
  </r>
  <r>
    <n v="50502"/>
    <x v="248"/>
    <x v="87"/>
    <n v="180600"/>
    <n v="9102"/>
    <s v=""/>
    <x v="1"/>
    <n v="32.74"/>
    <x v="9"/>
    <n v="11"/>
    <x v="0"/>
    <x v="8"/>
    <x v="76"/>
  </r>
  <r>
    <n v="50502"/>
    <x v="248"/>
    <x v="87"/>
    <n v="180600"/>
    <n v="9102"/>
    <s v="350"/>
    <x v="1"/>
    <n v="-32.74"/>
    <x v="9"/>
    <n v="11"/>
    <x v="0"/>
    <x v="8"/>
    <x v="76"/>
  </r>
  <r>
    <n v="50502"/>
    <x v="248"/>
    <x v="89"/>
    <n v="180600"/>
    <n v="9102"/>
    <s v=""/>
    <x v="1"/>
    <n v="1171.58"/>
    <x v="7"/>
    <n v="11"/>
    <x v="0"/>
    <x v="5"/>
    <x v="78"/>
  </r>
  <r>
    <n v="50502"/>
    <x v="248"/>
    <x v="89"/>
    <n v="180600"/>
    <n v="9102"/>
    <s v="350"/>
    <x v="1"/>
    <n v="-1171.58"/>
    <x v="7"/>
    <n v="11"/>
    <x v="0"/>
    <x v="5"/>
    <x v="78"/>
  </r>
  <r>
    <n v="50502"/>
    <x v="248"/>
    <x v="59"/>
    <n v="180600"/>
    <n v="9102"/>
    <s v=""/>
    <x v="1"/>
    <n v="962.1"/>
    <x v="7"/>
    <n v="11"/>
    <x v="0"/>
    <x v="8"/>
    <x v="48"/>
  </r>
  <r>
    <n v="50502"/>
    <x v="248"/>
    <x v="59"/>
    <n v="180600"/>
    <n v="9102"/>
    <s v="350"/>
    <x v="1"/>
    <n v="-962.1"/>
    <x v="7"/>
    <n v="11"/>
    <x v="0"/>
    <x v="8"/>
    <x v="48"/>
  </r>
  <r>
    <n v="50502"/>
    <x v="248"/>
    <x v="14"/>
    <n v="180600"/>
    <n v="9102"/>
    <s v=""/>
    <x v="1"/>
    <n v="3530.96"/>
    <x v="7"/>
    <n v="11"/>
    <x v="0"/>
    <x v="8"/>
    <x v="14"/>
  </r>
  <r>
    <n v="50502"/>
    <x v="248"/>
    <x v="14"/>
    <n v="180600"/>
    <n v="9102"/>
    <s v="350"/>
    <x v="1"/>
    <n v="-3530.96"/>
    <x v="7"/>
    <n v="11"/>
    <x v="0"/>
    <x v="8"/>
    <x v="14"/>
  </r>
  <r>
    <n v="50502"/>
    <x v="248"/>
    <x v="38"/>
    <n v="180600"/>
    <n v="9102"/>
    <s v=""/>
    <x v="1"/>
    <n v="416.37"/>
    <x v="7"/>
    <n v="11"/>
    <x v="0"/>
    <x v="12"/>
    <x v="29"/>
  </r>
  <r>
    <n v="50502"/>
    <x v="248"/>
    <x v="38"/>
    <n v="180600"/>
    <n v="9102"/>
    <s v="350"/>
    <x v="1"/>
    <n v="-416.37"/>
    <x v="7"/>
    <n v="11"/>
    <x v="0"/>
    <x v="12"/>
    <x v="29"/>
  </r>
  <r>
    <n v="50502"/>
    <x v="248"/>
    <x v="51"/>
    <n v="180600"/>
    <n v="9102"/>
    <s v=""/>
    <x v="1"/>
    <n v="73.72"/>
    <x v="7"/>
    <n v="11"/>
    <x v="0"/>
    <x v="12"/>
    <x v="40"/>
  </r>
  <r>
    <n v="50502"/>
    <x v="248"/>
    <x v="51"/>
    <n v="180600"/>
    <n v="9102"/>
    <s v="350"/>
    <x v="1"/>
    <n v="-73.72"/>
    <x v="7"/>
    <n v="11"/>
    <x v="0"/>
    <x v="12"/>
    <x v="40"/>
  </r>
  <r>
    <n v="50502"/>
    <x v="248"/>
    <x v="52"/>
    <n v="180600"/>
    <n v="9102"/>
    <s v=""/>
    <x v="1"/>
    <n v="975.7"/>
    <x v="7"/>
    <n v="11"/>
    <x v="0"/>
    <x v="14"/>
    <x v="41"/>
  </r>
  <r>
    <n v="50502"/>
    <x v="248"/>
    <x v="52"/>
    <n v="180600"/>
    <n v="9102"/>
    <s v="350"/>
    <x v="1"/>
    <n v="-975.7"/>
    <x v="7"/>
    <n v="11"/>
    <x v="0"/>
    <x v="14"/>
    <x v="41"/>
  </r>
  <r>
    <n v="50502"/>
    <x v="248"/>
    <x v="9"/>
    <n v="180600"/>
    <n v="9102"/>
    <s v=""/>
    <x v="1"/>
    <n v="9090.07"/>
    <x v="7"/>
    <n v="11"/>
    <x v="1"/>
    <x v="1"/>
    <x v="9"/>
  </r>
  <r>
    <n v="50502"/>
    <x v="248"/>
    <x v="9"/>
    <n v="180600"/>
    <n v="9102"/>
    <s v="350"/>
    <x v="1"/>
    <n v="-9090.07"/>
    <x v="7"/>
    <n v="11"/>
    <x v="1"/>
    <x v="1"/>
    <x v="9"/>
  </r>
  <r>
    <n v="50502"/>
    <x v="248"/>
    <x v="89"/>
    <n v="180600"/>
    <n v="9102"/>
    <s v=""/>
    <x v="1"/>
    <n v="0"/>
    <x v="8"/>
    <n v="11"/>
    <x v="0"/>
    <x v="5"/>
    <x v="78"/>
  </r>
  <r>
    <n v="50502"/>
    <x v="248"/>
    <x v="89"/>
    <n v="180600"/>
    <n v="9102"/>
    <s v="350"/>
    <x v="1"/>
    <n v="0"/>
    <x v="8"/>
    <n v="11"/>
    <x v="0"/>
    <x v="5"/>
    <x v="78"/>
  </r>
  <r>
    <n v="50502"/>
    <x v="248"/>
    <x v="59"/>
    <n v="180600"/>
    <n v="9102"/>
    <s v=""/>
    <x v="1"/>
    <n v="0"/>
    <x v="8"/>
    <n v="11"/>
    <x v="0"/>
    <x v="8"/>
    <x v="48"/>
  </r>
  <r>
    <n v="50502"/>
    <x v="248"/>
    <x v="59"/>
    <n v="180600"/>
    <n v="9102"/>
    <s v="350"/>
    <x v="1"/>
    <n v="0"/>
    <x v="8"/>
    <n v="11"/>
    <x v="0"/>
    <x v="8"/>
    <x v="48"/>
  </r>
  <r>
    <n v="50502"/>
    <x v="248"/>
    <x v="14"/>
    <n v="180600"/>
    <n v="9102"/>
    <s v=""/>
    <x v="1"/>
    <n v="0"/>
    <x v="8"/>
    <n v="11"/>
    <x v="0"/>
    <x v="8"/>
    <x v="14"/>
  </r>
  <r>
    <n v="50502"/>
    <x v="248"/>
    <x v="14"/>
    <n v="180600"/>
    <n v="9102"/>
    <s v="350"/>
    <x v="1"/>
    <n v="0"/>
    <x v="8"/>
    <n v="11"/>
    <x v="0"/>
    <x v="8"/>
    <x v="14"/>
  </r>
  <r>
    <n v="50502"/>
    <x v="248"/>
    <x v="51"/>
    <n v="180600"/>
    <n v="9102"/>
    <s v=""/>
    <x v="1"/>
    <n v="0"/>
    <x v="8"/>
    <n v="11"/>
    <x v="0"/>
    <x v="12"/>
    <x v="40"/>
  </r>
  <r>
    <n v="50502"/>
    <x v="248"/>
    <x v="51"/>
    <n v="180600"/>
    <n v="9102"/>
    <s v="350"/>
    <x v="1"/>
    <n v="0"/>
    <x v="8"/>
    <n v="11"/>
    <x v="0"/>
    <x v="12"/>
    <x v="40"/>
  </r>
  <r>
    <n v="50502"/>
    <x v="248"/>
    <x v="52"/>
    <n v="180600"/>
    <n v="9102"/>
    <s v=""/>
    <x v="1"/>
    <n v="0"/>
    <x v="8"/>
    <n v="11"/>
    <x v="0"/>
    <x v="14"/>
    <x v="41"/>
  </r>
  <r>
    <n v="50502"/>
    <x v="248"/>
    <x v="52"/>
    <n v="180600"/>
    <n v="9102"/>
    <s v="350"/>
    <x v="1"/>
    <n v="0"/>
    <x v="8"/>
    <n v="11"/>
    <x v="0"/>
    <x v="14"/>
    <x v="41"/>
  </r>
  <r>
    <n v="50502"/>
    <x v="248"/>
    <x v="9"/>
    <n v="180600"/>
    <n v="9102"/>
    <s v=""/>
    <x v="1"/>
    <n v="0"/>
    <x v="8"/>
    <n v="11"/>
    <x v="1"/>
    <x v="1"/>
    <x v="9"/>
  </r>
  <r>
    <n v="50502"/>
    <x v="248"/>
    <x v="9"/>
    <n v="180600"/>
    <n v="9102"/>
    <s v="350"/>
    <x v="1"/>
    <n v="0"/>
    <x v="8"/>
    <n v="11"/>
    <x v="1"/>
    <x v="1"/>
    <x v="9"/>
  </r>
  <r>
    <n v="50502"/>
    <x v="248"/>
    <x v="8"/>
    <n v="180900"/>
    <n v="1709"/>
    <s v="12B"/>
    <x v="1"/>
    <n v="40332.550000000003"/>
    <x v="7"/>
    <n v="11"/>
    <x v="0"/>
    <x v="6"/>
    <x v="8"/>
  </r>
  <r>
    <n v="50502"/>
    <x v="248"/>
    <x v="8"/>
    <n v="180900"/>
    <n v="1709"/>
    <s v="30A"/>
    <x v="1"/>
    <n v="27036.14"/>
    <x v="7"/>
    <n v="11"/>
    <x v="0"/>
    <x v="6"/>
    <x v="8"/>
  </r>
  <r>
    <n v="50502"/>
    <x v="248"/>
    <x v="10"/>
    <n v="180900"/>
    <n v="1709"/>
    <s v=""/>
    <x v="1"/>
    <n v="19955.82"/>
    <x v="7"/>
    <n v="11"/>
    <x v="1"/>
    <x v="1"/>
    <x v="10"/>
  </r>
  <r>
    <n v="50502"/>
    <x v="248"/>
    <x v="8"/>
    <n v="180900"/>
    <n v="1709"/>
    <s v="12B"/>
    <x v="1"/>
    <n v="0"/>
    <x v="8"/>
    <n v="11"/>
    <x v="0"/>
    <x v="6"/>
    <x v="8"/>
  </r>
  <r>
    <n v="50502"/>
    <x v="248"/>
    <x v="8"/>
    <n v="180900"/>
    <n v="1709"/>
    <s v="30A"/>
    <x v="1"/>
    <n v="0"/>
    <x v="8"/>
    <n v="11"/>
    <x v="0"/>
    <x v="6"/>
    <x v="8"/>
  </r>
  <r>
    <n v="50502"/>
    <x v="248"/>
    <x v="10"/>
    <n v="180900"/>
    <n v="1709"/>
    <s v=""/>
    <x v="1"/>
    <n v="0"/>
    <x v="8"/>
    <n v="11"/>
    <x v="1"/>
    <x v="1"/>
    <x v="10"/>
  </r>
  <r>
    <n v="50502"/>
    <x v="248"/>
    <x v="8"/>
    <n v="180900"/>
    <n v="1710"/>
    <s v="30A"/>
    <x v="1"/>
    <n v="13082.59"/>
    <x v="7"/>
    <n v="11"/>
    <x v="0"/>
    <x v="6"/>
    <x v="8"/>
  </r>
  <r>
    <n v="50502"/>
    <x v="248"/>
    <x v="10"/>
    <n v="180900"/>
    <n v="1710"/>
    <s v=""/>
    <x v="1"/>
    <n v="9630.5"/>
    <x v="7"/>
    <n v="11"/>
    <x v="1"/>
    <x v="1"/>
    <x v="10"/>
  </r>
  <r>
    <n v="50502"/>
    <x v="248"/>
    <x v="8"/>
    <n v="180900"/>
    <n v="1710"/>
    <s v="30A"/>
    <x v="1"/>
    <n v="0"/>
    <x v="8"/>
    <n v="11"/>
    <x v="0"/>
    <x v="6"/>
    <x v="8"/>
  </r>
  <r>
    <n v="50502"/>
    <x v="248"/>
    <x v="7"/>
    <n v="180900"/>
    <n v="1717"/>
    <s v="16B"/>
    <x v="1"/>
    <n v="44.61"/>
    <x v="7"/>
    <n v="11"/>
    <x v="0"/>
    <x v="5"/>
    <x v="7"/>
  </r>
  <r>
    <n v="50502"/>
    <x v="248"/>
    <x v="7"/>
    <n v="180900"/>
    <n v="1717"/>
    <s v="30A"/>
    <x v="1"/>
    <n v="145.16999999999999"/>
    <x v="7"/>
    <n v="11"/>
    <x v="0"/>
    <x v="5"/>
    <x v="7"/>
  </r>
  <r>
    <n v="50502"/>
    <x v="248"/>
    <x v="7"/>
    <n v="180900"/>
    <n v="1717"/>
    <s v="16B"/>
    <x v="1"/>
    <n v="0"/>
    <x v="8"/>
    <n v="11"/>
    <x v="0"/>
    <x v="5"/>
    <x v="7"/>
  </r>
  <r>
    <n v="50502"/>
    <x v="248"/>
    <x v="7"/>
    <n v="180900"/>
    <n v="1717"/>
    <s v="30A"/>
    <x v="1"/>
    <n v="0"/>
    <x v="8"/>
    <n v="11"/>
    <x v="0"/>
    <x v="5"/>
    <x v="7"/>
  </r>
  <r>
    <n v="50502"/>
    <x v="248"/>
    <x v="8"/>
    <n v="180900"/>
    <n v="1719"/>
    <s v="30A"/>
    <x v="1"/>
    <n v="5594.51"/>
    <x v="7"/>
    <n v="11"/>
    <x v="0"/>
    <x v="6"/>
    <x v="8"/>
  </r>
  <r>
    <n v="50502"/>
    <x v="248"/>
    <x v="10"/>
    <n v="180900"/>
    <n v="1719"/>
    <s v=""/>
    <x v="1"/>
    <n v="5377"/>
    <x v="7"/>
    <n v="11"/>
    <x v="1"/>
    <x v="1"/>
    <x v="10"/>
  </r>
  <r>
    <n v="50502"/>
    <x v="248"/>
    <x v="8"/>
    <n v="180900"/>
    <n v="1719"/>
    <s v="30A"/>
    <x v="1"/>
    <n v="0"/>
    <x v="8"/>
    <n v="11"/>
    <x v="0"/>
    <x v="6"/>
    <x v="8"/>
  </r>
  <r>
    <n v="50502"/>
    <x v="248"/>
    <x v="7"/>
    <n v="180900"/>
    <n v="1724"/>
    <s v="16A"/>
    <x v="1"/>
    <n v="743.92"/>
    <x v="7"/>
    <n v="11"/>
    <x v="0"/>
    <x v="5"/>
    <x v="7"/>
  </r>
  <r>
    <n v="50502"/>
    <x v="248"/>
    <x v="7"/>
    <n v="180900"/>
    <n v="1724"/>
    <s v="16B"/>
    <x v="1"/>
    <n v="368.75"/>
    <x v="7"/>
    <n v="11"/>
    <x v="0"/>
    <x v="5"/>
    <x v="7"/>
  </r>
  <r>
    <n v="50502"/>
    <x v="248"/>
    <x v="7"/>
    <n v="180900"/>
    <n v="1724"/>
    <s v="16A"/>
    <x v="1"/>
    <n v="0"/>
    <x v="8"/>
    <n v="11"/>
    <x v="0"/>
    <x v="5"/>
    <x v="7"/>
  </r>
  <r>
    <n v="50502"/>
    <x v="248"/>
    <x v="7"/>
    <n v="180900"/>
    <n v="1724"/>
    <s v="16B"/>
    <x v="1"/>
    <n v="0"/>
    <x v="8"/>
    <n v="11"/>
    <x v="0"/>
    <x v="5"/>
    <x v="7"/>
  </r>
  <r>
    <n v="50502"/>
    <x v="248"/>
    <x v="8"/>
    <n v="180900"/>
    <n v="1725"/>
    <s v="30A"/>
    <x v="1"/>
    <n v="10089.700000000001"/>
    <x v="7"/>
    <n v="11"/>
    <x v="0"/>
    <x v="6"/>
    <x v="8"/>
  </r>
  <r>
    <n v="50502"/>
    <x v="248"/>
    <x v="8"/>
    <n v="180900"/>
    <n v="1725"/>
    <s v="30A"/>
    <x v="1"/>
    <n v="0"/>
    <x v="8"/>
    <n v="11"/>
    <x v="0"/>
    <x v="6"/>
    <x v="8"/>
  </r>
  <r>
    <n v="50502"/>
    <x v="248"/>
    <x v="8"/>
    <n v="180900"/>
    <n v="1798"/>
    <s v="12B"/>
    <x v="1"/>
    <n v="73130.539999999994"/>
    <x v="7"/>
    <n v="11"/>
    <x v="0"/>
    <x v="6"/>
    <x v="8"/>
  </r>
  <r>
    <n v="50502"/>
    <x v="248"/>
    <x v="8"/>
    <n v="180900"/>
    <n v="1798"/>
    <s v="30A"/>
    <x v="1"/>
    <n v="45649.49"/>
    <x v="7"/>
    <n v="11"/>
    <x v="0"/>
    <x v="6"/>
    <x v="8"/>
  </r>
  <r>
    <n v="50502"/>
    <x v="248"/>
    <x v="10"/>
    <n v="180900"/>
    <n v="1798"/>
    <s v="10A"/>
    <x v="1"/>
    <n v="38721.21"/>
    <x v="7"/>
    <n v="11"/>
    <x v="1"/>
    <x v="1"/>
    <x v="10"/>
  </r>
  <r>
    <n v="50502"/>
    <x v="248"/>
    <x v="8"/>
    <n v="180900"/>
    <n v="1798"/>
    <s v="12B"/>
    <x v="1"/>
    <n v="0"/>
    <x v="8"/>
    <n v="11"/>
    <x v="0"/>
    <x v="6"/>
    <x v="8"/>
  </r>
  <r>
    <n v="50502"/>
    <x v="248"/>
    <x v="8"/>
    <n v="180900"/>
    <n v="1798"/>
    <s v="30A"/>
    <x v="1"/>
    <n v="0"/>
    <x v="8"/>
    <n v="11"/>
    <x v="0"/>
    <x v="6"/>
    <x v="8"/>
  </r>
  <r>
    <n v="50502"/>
    <x v="248"/>
    <x v="10"/>
    <n v="180900"/>
    <n v="1798"/>
    <s v="10A"/>
    <x v="1"/>
    <n v="0"/>
    <x v="8"/>
    <n v="11"/>
    <x v="1"/>
    <x v="1"/>
    <x v="10"/>
  </r>
  <r>
    <n v="50502"/>
    <x v="248"/>
    <x v="4"/>
    <n v="180900"/>
    <n v="9005"/>
    <s v=""/>
    <x v="1"/>
    <n v="-12701.53"/>
    <x v="7"/>
    <n v="11"/>
    <x v="0"/>
    <x v="0"/>
    <x v="4"/>
  </r>
  <r>
    <n v="50502"/>
    <x v="248"/>
    <x v="2"/>
    <n v="180900"/>
    <n v="9005"/>
    <s v=""/>
    <x v="1"/>
    <n v="-4150.7299999999996"/>
    <x v="7"/>
    <n v="11"/>
    <x v="1"/>
    <x v="1"/>
    <x v="2"/>
  </r>
  <r>
    <n v="50502"/>
    <x v="248"/>
    <x v="4"/>
    <n v="180900"/>
    <n v="9005"/>
    <s v=""/>
    <x v="1"/>
    <n v="0"/>
    <x v="8"/>
    <n v="11"/>
    <x v="0"/>
    <x v="0"/>
    <x v="4"/>
  </r>
  <r>
    <n v="50502"/>
    <x v="248"/>
    <x v="2"/>
    <n v="180900"/>
    <n v="9005"/>
    <s v=""/>
    <x v="1"/>
    <n v="0"/>
    <x v="8"/>
    <n v="11"/>
    <x v="1"/>
    <x v="1"/>
    <x v="2"/>
  </r>
  <r>
    <n v="50502"/>
    <x v="248"/>
    <x v="38"/>
    <n v="180900"/>
    <n v="9006"/>
    <s v="25B"/>
    <x v="1"/>
    <n v="-409.02"/>
    <x v="7"/>
    <n v="11"/>
    <x v="0"/>
    <x v="12"/>
    <x v="29"/>
  </r>
  <r>
    <n v="50502"/>
    <x v="248"/>
    <x v="38"/>
    <n v="180900"/>
    <n v="9006"/>
    <s v="25B"/>
    <x v="1"/>
    <n v="0"/>
    <x v="8"/>
    <n v="11"/>
    <x v="0"/>
    <x v="12"/>
    <x v="29"/>
  </r>
  <r>
    <n v="50502"/>
    <x v="248"/>
    <x v="7"/>
    <n v="180900"/>
    <n v="9102"/>
    <s v=""/>
    <x v="1"/>
    <n v="132.88"/>
    <x v="9"/>
    <n v="11"/>
    <x v="0"/>
    <x v="5"/>
    <x v="7"/>
  </r>
  <r>
    <n v="50502"/>
    <x v="248"/>
    <x v="198"/>
    <n v="180900"/>
    <n v="9102"/>
    <s v=""/>
    <x v="1"/>
    <n v="6.96"/>
    <x v="9"/>
    <n v="11"/>
    <x v="0"/>
    <x v="11"/>
    <x v="185"/>
  </r>
  <r>
    <n v="50502"/>
    <x v="248"/>
    <x v="154"/>
    <n v="180900"/>
    <n v="9102"/>
    <s v=""/>
    <x v="1"/>
    <n v="15.18"/>
    <x v="9"/>
    <n v="11"/>
    <x v="0"/>
    <x v="2"/>
    <x v="142"/>
  </r>
  <r>
    <n v="50502"/>
    <x v="248"/>
    <x v="87"/>
    <n v="180900"/>
    <n v="9102"/>
    <s v=""/>
    <x v="1"/>
    <n v="364.8"/>
    <x v="9"/>
    <n v="11"/>
    <x v="0"/>
    <x v="8"/>
    <x v="76"/>
  </r>
  <r>
    <n v="50502"/>
    <x v="248"/>
    <x v="9"/>
    <n v="180900"/>
    <n v="9102"/>
    <s v=""/>
    <x v="1"/>
    <n v="18.2"/>
    <x v="9"/>
    <n v="11"/>
    <x v="1"/>
    <x v="1"/>
    <x v="9"/>
  </r>
  <r>
    <n v="50502"/>
    <x v="248"/>
    <x v="234"/>
    <n v="180900"/>
    <n v="9102"/>
    <s v="21B"/>
    <x v="1"/>
    <n v="5.69"/>
    <x v="7"/>
    <n v="11"/>
    <x v="11"/>
    <x v="1"/>
    <x v="221"/>
  </r>
  <r>
    <n v="50502"/>
    <x v="248"/>
    <x v="104"/>
    <n v="180900"/>
    <n v="9102"/>
    <s v="12A"/>
    <x v="1"/>
    <n v="446.41"/>
    <x v="7"/>
    <n v="11"/>
    <x v="0"/>
    <x v="11"/>
    <x v="93"/>
  </r>
  <r>
    <n v="50502"/>
    <x v="248"/>
    <x v="6"/>
    <n v="180900"/>
    <n v="9102"/>
    <s v="12A"/>
    <x v="1"/>
    <n v="1055.4100000000001"/>
    <x v="7"/>
    <n v="11"/>
    <x v="0"/>
    <x v="4"/>
    <x v="6"/>
  </r>
  <r>
    <n v="50502"/>
    <x v="248"/>
    <x v="6"/>
    <n v="180900"/>
    <n v="9102"/>
    <s v="12B"/>
    <x v="1"/>
    <n v="171.5"/>
    <x v="7"/>
    <n v="11"/>
    <x v="0"/>
    <x v="4"/>
    <x v="6"/>
  </r>
  <r>
    <n v="50502"/>
    <x v="248"/>
    <x v="6"/>
    <n v="180900"/>
    <n v="9102"/>
    <s v="12C"/>
    <x v="1"/>
    <n v="2.9"/>
    <x v="7"/>
    <n v="11"/>
    <x v="0"/>
    <x v="4"/>
    <x v="6"/>
  </r>
  <r>
    <n v="50502"/>
    <x v="248"/>
    <x v="102"/>
    <n v="180900"/>
    <n v="9102"/>
    <s v="12A"/>
    <x v="1"/>
    <n v="744.6"/>
    <x v="7"/>
    <n v="11"/>
    <x v="0"/>
    <x v="22"/>
    <x v="91"/>
  </r>
  <r>
    <n v="50502"/>
    <x v="248"/>
    <x v="102"/>
    <n v="180900"/>
    <n v="9102"/>
    <s v="12C"/>
    <x v="1"/>
    <n v="203.28"/>
    <x v="7"/>
    <n v="11"/>
    <x v="0"/>
    <x v="22"/>
    <x v="91"/>
  </r>
  <r>
    <n v="50502"/>
    <x v="248"/>
    <x v="25"/>
    <n v="180900"/>
    <n v="9102"/>
    <s v=""/>
    <x v="1"/>
    <n v="1187.8399999999999"/>
    <x v="7"/>
    <n v="11"/>
    <x v="0"/>
    <x v="9"/>
    <x v="25"/>
  </r>
  <r>
    <n v="50502"/>
    <x v="248"/>
    <x v="25"/>
    <n v="180900"/>
    <n v="9102"/>
    <s v="12A"/>
    <x v="1"/>
    <n v="1079.81"/>
    <x v="7"/>
    <n v="11"/>
    <x v="0"/>
    <x v="9"/>
    <x v="25"/>
  </r>
  <r>
    <n v="50502"/>
    <x v="248"/>
    <x v="25"/>
    <n v="180900"/>
    <n v="9102"/>
    <s v="12B"/>
    <x v="1"/>
    <n v="145.80000000000001"/>
    <x v="7"/>
    <n v="11"/>
    <x v="0"/>
    <x v="9"/>
    <x v="25"/>
  </r>
  <r>
    <n v="50502"/>
    <x v="248"/>
    <x v="25"/>
    <n v="180900"/>
    <n v="9102"/>
    <s v="12C"/>
    <x v="1"/>
    <n v="73.180000000000007"/>
    <x v="7"/>
    <n v="11"/>
    <x v="0"/>
    <x v="9"/>
    <x v="25"/>
  </r>
  <r>
    <n v="50502"/>
    <x v="248"/>
    <x v="25"/>
    <n v="180900"/>
    <n v="9102"/>
    <s v="20C"/>
    <x v="1"/>
    <n v="5.53"/>
    <x v="7"/>
    <n v="11"/>
    <x v="0"/>
    <x v="9"/>
    <x v="25"/>
  </r>
  <r>
    <n v="50502"/>
    <x v="248"/>
    <x v="103"/>
    <n v="180900"/>
    <n v="9102"/>
    <s v=""/>
    <x v="1"/>
    <n v="296.91000000000003"/>
    <x v="7"/>
    <n v="11"/>
    <x v="0"/>
    <x v="23"/>
    <x v="92"/>
  </r>
  <r>
    <n v="50502"/>
    <x v="248"/>
    <x v="103"/>
    <n v="180900"/>
    <n v="9102"/>
    <s v="17A"/>
    <x v="1"/>
    <n v="36.229999999999997"/>
    <x v="7"/>
    <n v="11"/>
    <x v="0"/>
    <x v="23"/>
    <x v="92"/>
  </r>
  <r>
    <n v="50502"/>
    <x v="248"/>
    <x v="97"/>
    <n v="180900"/>
    <n v="9102"/>
    <s v="12A"/>
    <x v="1"/>
    <n v="619"/>
    <x v="7"/>
    <n v="11"/>
    <x v="0"/>
    <x v="17"/>
    <x v="86"/>
  </r>
  <r>
    <n v="50502"/>
    <x v="248"/>
    <x v="100"/>
    <n v="180900"/>
    <n v="9102"/>
    <s v=""/>
    <x v="1"/>
    <n v="6.89"/>
    <x v="7"/>
    <n v="11"/>
    <x v="0"/>
    <x v="21"/>
    <x v="89"/>
  </r>
  <r>
    <n v="50502"/>
    <x v="248"/>
    <x v="100"/>
    <n v="180900"/>
    <n v="9102"/>
    <s v="16A"/>
    <x v="1"/>
    <n v="157.69999999999999"/>
    <x v="7"/>
    <n v="11"/>
    <x v="0"/>
    <x v="21"/>
    <x v="89"/>
  </r>
  <r>
    <n v="50502"/>
    <x v="248"/>
    <x v="26"/>
    <n v="180900"/>
    <n v="9102"/>
    <s v="12A"/>
    <x v="1"/>
    <n v="939.57"/>
    <x v="7"/>
    <n v="11"/>
    <x v="0"/>
    <x v="10"/>
    <x v="26"/>
  </r>
  <r>
    <n v="50502"/>
    <x v="248"/>
    <x v="26"/>
    <n v="180900"/>
    <n v="9102"/>
    <s v="12B"/>
    <x v="1"/>
    <n v="23.29"/>
    <x v="7"/>
    <n v="11"/>
    <x v="0"/>
    <x v="10"/>
    <x v="26"/>
  </r>
  <r>
    <n v="50502"/>
    <x v="248"/>
    <x v="26"/>
    <n v="180900"/>
    <n v="9102"/>
    <s v="12C"/>
    <x v="1"/>
    <n v="9.4"/>
    <x v="7"/>
    <n v="11"/>
    <x v="0"/>
    <x v="10"/>
    <x v="26"/>
  </r>
  <r>
    <n v="50502"/>
    <x v="248"/>
    <x v="27"/>
    <n v="180900"/>
    <n v="9102"/>
    <s v="12A"/>
    <x v="1"/>
    <n v="2739.75"/>
    <x v="7"/>
    <n v="11"/>
    <x v="0"/>
    <x v="11"/>
    <x v="27"/>
  </r>
  <r>
    <n v="50502"/>
    <x v="248"/>
    <x v="27"/>
    <n v="180900"/>
    <n v="9102"/>
    <s v="12B"/>
    <x v="1"/>
    <n v="480.9"/>
    <x v="7"/>
    <n v="11"/>
    <x v="0"/>
    <x v="11"/>
    <x v="27"/>
  </r>
  <r>
    <n v="50502"/>
    <x v="248"/>
    <x v="27"/>
    <n v="180900"/>
    <n v="9102"/>
    <s v="12C"/>
    <x v="1"/>
    <n v="599.61"/>
    <x v="7"/>
    <n v="11"/>
    <x v="0"/>
    <x v="11"/>
    <x v="27"/>
  </r>
  <r>
    <n v="50502"/>
    <x v="248"/>
    <x v="89"/>
    <n v="180900"/>
    <n v="9102"/>
    <s v="11A"/>
    <x v="1"/>
    <n v="3.09"/>
    <x v="7"/>
    <n v="11"/>
    <x v="0"/>
    <x v="5"/>
    <x v="78"/>
  </r>
  <r>
    <n v="50502"/>
    <x v="248"/>
    <x v="89"/>
    <n v="180900"/>
    <n v="9102"/>
    <s v="16A"/>
    <x v="1"/>
    <n v="239.33"/>
    <x v="7"/>
    <n v="11"/>
    <x v="0"/>
    <x v="5"/>
    <x v="78"/>
  </r>
  <r>
    <n v="50502"/>
    <x v="248"/>
    <x v="89"/>
    <n v="180900"/>
    <n v="9102"/>
    <s v="16B"/>
    <x v="1"/>
    <n v="12.11"/>
    <x v="7"/>
    <n v="11"/>
    <x v="0"/>
    <x v="5"/>
    <x v="78"/>
  </r>
  <r>
    <n v="50502"/>
    <x v="248"/>
    <x v="89"/>
    <n v="180900"/>
    <n v="9102"/>
    <s v="350"/>
    <x v="1"/>
    <n v="651.16999999999996"/>
    <x v="7"/>
    <n v="11"/>
    <x v="0"/>
    <x v="5"/>
    <x v="78"/>
  </r>
  <r>
    <n v="50502"/>
    <x v="248"/>
    <x v="7"/>
    <n v="180900"/>
    <n v="9102"/>
    <s v="16A"/>
    <x v="1"/>
    <n v="338.45"/>
    <x v="7"/>
    <n v="11"/>
    <x v="0"/>
    <x v="5"/>
    <x v="7"/>
  </r>
  <r>
    <n v="50502"/>
    <x v="248"/>
    <x v="92"/>
    <n v="180900"/>
    <n v="9102"/>
    <s v="16A"/>
    <x v="1"/>
    <n v="220.57"/>
    <x v="7"/>
    <n v="11"/>
    <x v="0"/>
    <x v="18"/>
    <x v="81"/>
  </r>
  <r>
    <n v="50502"/>
    <x v="248"/>
    <x v="199"/>
    <n v="180900"/>
    <n v="9102"/>
    <s v="12A"/>
    <x v="1"/>
    <n v="1065.95"/>
    <x v="7"/>
    <n v="11"/>
    <x v="0"/>
    <x v="30"/>
    <x v="186"/>
  </r>
  <r>
    <n v="50502"/>
    <x v="248"/>
    <x v="199"/>
    <n v="180900"/>
    <n v="9102"/>
    <s v="12B"/>
    <x v="1"/>
    <n v="165.86"/>
    <x v="7"/>
    <n v="11"/>
    <x v="0"/>
    <x v="30"/>
    <x v="186"/>
  </r>
  <r>
    <n v="50502"/>
    <x v="248"/>
    <x v="50"/>
    <n v="180900"/>
    <n v="9102"/>
    <s v="12A"/>
    <x v="1"/>
    <n v="1163.76"/>
    <x v="7"/>
    <n v="11"/>
    <x v="0"/>
    <x v="13"/>
    <x v="39"/>
  </r>
  <r>
    <n v="50502"/>
    <x v="248"/>
    <x v="99"/>
    <n v="180900"/>
    <n v="9102"/>
    <s v="12A"/>
    <x v="1"/>
    <n v="-5.18"/>
    <x v="7"/>
    <n v="11"/>
    <x v="0"/>
    <x v="20"/>
    <x v="88"/>
  </r>
  <r>
    <n v="50502"/>
    <x v="248"/>
    <x v="99"/>
    <n v="180900"/>
    <n v="9102"/>
    <s v="12C"/>
    <x v="1"/>
    <n v="459.86"/>
    <x v="7"/>
    <n v="11"/>
    <x v="0"/>
    <x v="20"/>
    <x v="88"/>
  </r>
  <r>
    <n v="50502"/>
    <x v="248"/>
    <x v="99"/>
    <n v="180900"/>
    <n v="9102"/>
    <s v="20C"/>
    <x v="1"/>
    <n v="356.74"/>
    <x v="7"/>
    <n v="11"/>
    <x v="0"/>
    <x v="20"/>
    <x v="88"/>
  </r>
  <r>
    <n v="50502"/>
    <x v="248"/>
    <x v="198"/>
    <n v="180900"/>
    <n v="9102"/>
    <s v=""/>
    <x v="1"/>
    <n v="4.74"/>
    <x v="7"/>
    <n v="11"/>
    <x v="0"/>
    <x v="11"/>
    <x v="185"/>
  </r>
  <r>
    <n v="50502"/>
    <x v="248"/>
    <x v="198"/>
    <n v="180900"/>
    <n v="9102"/>
    <s v="17A"/>
    <x v="1"/>
    <n v="161.27000000000001"/>
    <x v="7"/>
    <n v="11"/>
    <x v="0"/>
    <x v="11"/>
    <x v="185"/>
  </r>
  <r>
    <n v="50502"/>
    <x v="248"/>
    <x v="198"/>
    <n v="180900"/>
    <n v="9102"/>
    <s v="17B"/>
    <x v="1"/>
    <n v="149.34"/>
    <x v="7"/>
    <n v="11"/>
    <x v="0"/>
    <x v="11"/>
    <x v="185"/>
  </r>
  <r>
    <n v="50502"/>
    <x v="248"/>
    <x v="198"/>
    <n v="180900"/>
    <n v="9102"/>
    <s v="17C"/>
    <x v="1"/>
    <n v="7.08"/>
    <x v="7"/>
    <n v="11"/>
    <x v="0"/>
    <x v="11"/>
    <x v="185"/>
  </r>
  <r>
    <n v="50502"/>
    <x v="248"/>
    <x v="185"/>
    <n v="180900"/>
    <n v="9102"/>
    <s v="12A"/>
    <x v="1"/>
    <n v="473.79"/>
    <x v="7"/>
    <n v="11"/>
    <x v="0"/>
    <x v="8"/>
    <x v="172"/>
  </r>
  <r>
    <n v="50502"/>
    <x v="248"/>
    <x v="55"/>
    <n v="180900"/>
    <n v="9102"/>
    <s v=""/>
    <x v="1"/>
    <n v="64.19"/>
    <x v="7"/>
    <n v="11"/>
    <x v="0"/>
    <x v="15"/>
    <x v="44"/>
  </r>
  <r>
    <n v="50502"/>
    <x v="248"/>
    <x v="55"/>
    <n v="180900"/>
    <n v="9102"/>
    <s v="12B"/>
    <x v="1"/>
    <n v="0.37"/>
    <x v="7"/>
    <n v="11"/>
    <x v="0"/>
    <x v="15"/>
    <x v="44"/>
  </r>
  <r>
    <n v="50502"/>
    <x v="248"/>
    <x v="55"/>
    <n v="180900"/>
    <n v="9102"/>
    <s v="12C"/>
    <x v="1"/>
    <n v="196.89"/>
    <x v="7"/>
    <n v="11"/>
    <x v="0"/>
    <x v="15"/>
    <x v="44"/>
  </r>
  <r>
    <n v="50502"/>
    <x v="248"/>
    <x v="55"/>
    <n v="180900"/>
    <n v="9102"/>
    <s v="15A"/>
    <x v="1"/>
    <n v="253.56"/>
    <x v="7"/>
    <n v="11"/>
    <x v="0"/>
    <x v="15"/>
    <x v="44"/>
  </r>
  <r>
    <n v="50502"/>
    <x v="248"/>
    <x v="56"/>
    <n v="180900"/>
    <n v="9102"/>
    <s v=""/>
    <x v="1"/>
    <n v="17.309999999999999"/>
    <x v="7"/>
    <n v="11"/>
    <x v="0"/>
    <x v="15"/>
    <x v="45"/>
  </r>
  <r>
    <n v="50502"/>
    <x v="248"/>
    <x v="56"/>
    <n v="180900"/>
    <n v="9102"/>
    <s v="12C"/>
    <x v="1"/>
    <n v="49.54"/>
    <x v="7"/>
    <n v="11"/>
    <x v="0"/>
    <x v="15"/>
    <x v="45"/>
  </r>
  <r>
    <n v="50502"/>
    <x v="248"/>
    <x v="56"/>
    <n v="180900"/>
    <n v="9102"/>
    <s v="15A"/>
    <x v="1"/>
    <n v="558.04999999999995"/>
    <x v="7"/>
    <n v="11"/>
    <x v="0"/>
    <x v="15"/>
    <x v="45"/>
  </r>
  <r>
    <n v="50502"/>
    <x v="248"/>
    <x v="96"/>
    <n v="180900"/>
    <n v="9102"/>
    <s v="11A"/>
    <x v="1"/>
    <n v="3.85"/>
    <x v="7"/>
    <n v="11"/>
    <x v="0"/>
    <x v="15"/>
    <x v="85"/>
  </r>
  <r>
    <n v="50502"/>
    <x v="248"/>
    <x v="96"/>
    <n v="180900"/>
    <n v="9102"/>
    <s v="12A"/>
    <x v="1"/>
    <n v="331.38"/>
    <x v="7"/>
    <n v="11"/>
    <x v="0"/>
    <x v="15"/>
    <x v="85"/>
  </r>
  <r>
    <n v="50502"/>
    <x v="248"/>
    <x v="59"/>
    <n v="180900"/>
    <n v="9102"/>
    <s v="12A"/>
    <x v="1"/>
    <n v="240.05"/>
    <x v="7"/>
    <n v="11"/>
    <x v="0"/>
    <x v="8"/>
    <x v="48"/>
  </r>
  <r>
    <n v="50502"/>
    <x v="248"/>
    <x v="59"/>
    <n v="180900"/>
    <n v="9102"/>
    <s v="12C"/>
    <x v="1"/>
    <n v="-14.15"/>
    <x v="7"/>
    <n v="11"/>
    <x v="0"/>
    <x v="8"/>
    <x v="48"/>
  </r>
  <r>
    <n v="50502"/>
    <x v="248"/>
    <x v="59"/>
    <n v="180900"/>
    <n v="9102"/>
    <s v="350"/>
    <x v="1"/>
    <n v="534.73"/>
    <x v="7"/>
    <n v="11"/>
    <x v="0"/>
    <x v="8"/>
    <x v="48"/>
  </r>
  <r>
    <n v="50502"/>
    <x v="248"/>
    <x v="138"/>
    <n v="180900"/>
    <n v="9102"/>
    <s v="12A"/>
    <x v="1"/>
    <n v="1244.3599999999999"/>
    <x v="7"/>
    <n v="11"/>
    <x v="0"/>
    <x v="16"/>
    <x v="127"/>
  </r>
  <r>
    <n v="50502"/>
    <x v="248"/>
    <x v="138"/>
    <n v="180900"/>
    <n v="9102"/>
    <s v="12B"/>
    <x v="1"/>
    <n v="50.94"/>
    <x v="7"/>
    <n v="11"/>
    <x v="0"/>
    <x v="16"/>
    <x v="127"/>
  </r>
  <r>
    <n v="50502"/>
    <x v="248"/>
    <x v="138"/>
    <n v="180900"/>
    <n v="9102"/>
    <s v="12C"/>
    <x v="1"/>
    <n v="28.44"/>
    <x v="7"/>
    <n v="11"/>
    <x v="0"/>
    <x v="16"/>
    <x v="127"/>
  </r>
  <r>
    <n v="50502"/>
    <x v="248"/>
    <x v="205"/>
    <n v="180900"/>
    <n v="9102"/>
    <s v="12A"/>
    <x v="1"/>
    <n v="989.79"/>
    <x v="7"/>
    <n v="11"/>
    <x v="0"/>
    <x v="16"/>
    <x v="192"/>
  </r>
  <r>
    <n v="50502"/>
    <x v="248"/>
    <x v="196"/>
    <n v="180900"/>
    <n v="9102"/>
    <s v="25B"/>
    <x v="1"/>
    <n v="437.37"/>
    <x v="7"/>
    <n v="11"/>
    <x v="0"/>
    <x v="16"/>
    <x v="183"/>
  </r>
  <r>
    <n v="50502"/>
    <x v="248"/>
    <x v="200"/>
    <n v="180900"/>
    <n v="9102"/>
    <s v="12A"/>
    <x v="1"/>
    <n v="349.56"/>
    <x v="7"/>
    <n v="11"/>
    <x v="0"/>
    <x v="16"/>
    <x v="187"/>
  </r>
  <r>
    <n v="50502"/>
    <x v="248"/>
    <x v="200"/>
    <n v="180900"/>
    <n v="9102"/>
    <s v="12B"/>
    <x v="1"/>
    <n v="98.24"/>
    <x v="7"/>
    <n v="11"/>
    <x v="0"/>
    <x v="16"/>
    <x v="187"/>
  </r>
  <r>
    <n v="50502"/>
    <x v="248"/>
    <x v="64"/>
    <n v="180900"/>
    <n v="9102"/>
    <s v="12A"/>
    <x v="1"/>
    <n v="8.27"/>
    <x v="7"/>
    <n v="11"/>
    <x v="0"/>
    <x v="16"/>
    <x v="53"/>
  </r>
  <r>
    <n v="50502"/>
    <x v="248"/>
    <x v="64"/>
    <n v="180900"/>
    <n v="9102"/>
    <s v="12B"/>
    <x v="1"/>
    <n v="802.57"/>
    <x v="7"/>
    <n v="11"/>
    <x v="0"/>
    <x v="16"/>
    <x v="53"/>
  </r>
  <r>
    <n v="50502"/>
    <x v="248"/>
    <x v="64"/>
    <n v="180900"/>
    <n v="9102"/>
    <s v="12C"/>
    <x v="1"/>
    <n v="-95.81"/>
    <x v="7"/>
    <n v="11"/>
    <x v="0"/>
    <x v="16"/>
    <x v="53"/>
  </r>
  <r>
    <n v="50502"/>
    <x v="248"/>
    <x v="90"/>
    <n v="180900"/>
    <n v="9102"/>
    <s v="12A"/>
    <x v="1"/>
    <n v="3775.26"/>
    <x v="7"/>
    <n v="11"/>
    <x v="0"/>
    <x v="16"/>
    <x v="79"/>
  </r>
  <r>
    <n v="50502"/>
    <x v="248"/>
    <x v="90"/>
    <n v="180900"/>
    <n v="9102"/>
    <s v="12B"/>
    <x v="1"/>
    <n v="917.14"/>
    <x v="7"/>
    <n v="11"/>
    <x v="0"/>
    <x v="16"/>
    <x v="79"/>
  </r>
  <r>
    <n v="50502"/>
    <x v="248"/>
    <x v="90"/>
    <n v="180900"/>
    <n v="9102"/>
    <s v="12C"/>
    <x v="1"/>
    <n v="2069.48"/>
    <x v="7"/>
    <n v="11"/>
    <x v="0"/>
    <x v="16"/>
    <x v="79"/>
  </r>
  <r>
    <n v="50502"/>
    <x v="248"/>
    <x v="90"/>
    <n v="180900"/>
    <n v="9102"/>
    <s v="20C"/>
    <x v="1"/>
    <n v="1.75"/>
    <x v="7"/>
    <n v="11"/>
    <x v="0"/>
    <x v="16"/>
    <x v="79"/>
  </r>
  <r>
    <n v="50502"/>
    <x v="248"/>
    <x v="193"/>
    <n v="180900"/>
    <n v="9102"/>
    <s v="12A"/>
    <x v="1"/>
    <n v="321.08"/>
    <x v="7"/>
    <n v="11"/>
    <x v="0"/>
    <x v="16"/>
    <x v="180"/>
  </r>
  <r>
    <n v="50502"/>
    <x v="248"/>
    <x v="193"/>
    <n v="180900"/>
    <n v="9102"/>
    <s v="12B"/>
    <x v="1"/>
    <n v="118.55"/>
    <x v="7"/>
    <n v="11"/>
    <x v="0"/>
    <x v="16"/>
    <x v="180"/>
  </r>
  <r>
    <n v="50502"/>
    <x v="248"/>
    <x v="84"/>
    <n v="180900"/>
    <n v="9102"/>
    <s v="12A"/>
    <x v="1"/>
    <n v="1622.56"/>
    <x v="7"/>
    <n v="11"/>
    <x v="0"/>
    <x v="16"/>
    <x v="73"/>
  </r>
  <r>
    <n v="50502"/>
    <x v="248"/>
    <x v="84"/>
    <n v="180900"/>
    <n v="9102"/>
    <s v="12B"/>
    <x v="1"/>
    <n v="49.61"/>
    <x v="7"/>
    <n v="11"/>
    <x v="0"/>
    <x v="16"/>
    <x v="73"/>
  </r>
  <r>
    <n v="50502"/>
    <x v="248"/>
    <x v="84"/>
    <n v="180900"/>
    <n v="9102"/>
    <s v="12C"/>
    <x v="1"/>
    <n v="593.26"/>
    <x v="7"/>
    <n v="11"/>
    <x v="0"/>
    <x v="16"/>
    <x v="73"/>
  </r>
  <r>
    <n v="50502"/>
    <x v="248"/>
    <x v="84"/>
    <n v="180900"/>
    <n v="9102"/>
    <s v="20C"/>
    <x v="1"/>
    <n v="47.09"/>
    <x v="7"/>
    <n v="11"/>
    <x v="0"/>
    <x v="16"/>
    <x v="73"/>
  </r>
  <r>
    <n v="50502"/>
    <x v="248"/>
    <x v="191"/>
    <n v="180900"/>
    <n v="9102"/>
    <s v="12A"/>
    <x v="1"/>
    <n v="755.86"/>
    <x v="7"/>
    <n v="11"/>
    <x v="0"/>
    <x v="16"/>
    <x v="178"/>
  </r>
  <r>
    <n v="50502"/>
    <x v="248"/>
    <x v="191"/>
    <n v="180900"/>
    <n v="9102"/>
    <s v="12B"/>
    <x v="1"/>
    <n v="10.26"/>
    <x v="7"/>
    <n v="11"/>
    <x v="0"/>
    <x v="16"/>
    <x v="178"/>
  </r>
  <r>
    <n v="50502"/>
    <x v="248"/>
    <x v="154"/>
    <n v="180900"/>
    <n v="9102"/>
    <s v="12B"/>
    <x v="1"/>
    <n v="296.8"/>
    <x v="7"/>
    <n v="11"/>
    <x v="0"/>
    <x v="2"/>
    <x v="142"/>
  </r>
  <r>
    <n v="50502"/>
    <x v="248"/>
    <x v="154"/>
    <n v="180900"/>
    <n v="9102"/>
    <s v="12C"/>
    <x v="1"/>
    <n v="-7.45"/>
    <x v="7"/>
    <n v="11"/>
    <x v="0"/>
    <x v="2"/>
    <x v="142"/>
  </r>
  <r>
    <n v="50502"/>
    <x v="248"/>
    <x v="154"/>
    <n v="180900"/>
    <n v="9102"/>
    <s v="20C"/>
    <x v="1"/>
    <n v="4.5599999999999996"/>
    <x v="7"/>
    <n v="11"/>
    <x v="0"/>
    <x v="2"/>
    <x v="142"/>
  </r>
  <r>
    <n v="50502"/>
    <x v="248"/>
    <x v="128"/>
    <n v="180900"/>
    <n v="9102"/>
    <s v="24C"/>
    <x v="1"/>
    <n v="1400.91"/>
    <x v="7"/>
    <n v="11"/>
    <x v="0"/>
    <x v="2"/>
    <x v="117"/>
  </r>
  <r>
    <n v="50502"/>
    <x v="248"/>
    <x v="133"/>
    <n v="180900"/>
    <n v="9102"/>
    <s v="24C"/>
    <x v="1"/>
    <n v="755.16"/>
    <x v="7"/>
    <n v="11"/>
    <x v="0"/>
    <x v="2"/>
    <x v="122"/>
  </r>
  <r>
    <n v="50502"/>
    <x v="248"/>
    <x v="127"/>
    <n v="180900"/>
    <n v="9102"/>
    <s v=""/>
    <x v="1"/>
    <n v="220.21"/>
    <x v="7"/>
    <n v="11"/>
    <x v="0"/>
    <x v="2"/>
    <x v="116"/>
  </r>
  <r>
    <n v="50502"/>
    <x v="248"/>
    <x v="127"/>
    <n v="180900"/>
    <n v="9102"/>
    <s v="24C"/>
    <x v="1"/>
    <n v="230.48"/>
    <x v="7"/>
    <n v="11"/>
    <x v="0"/>
    <x v="2"/>
    <x v="116"/>
  </r>
  <r>
    <n v="50502"/>
    <x v="248"/>
    <x v="134"/>
    <n v="180900"/>
    <n v="9102"/>
    <s v="24C"/>
    <x v="1"/>
    <n v="277.25"/>
    <x v="7"/>
    <n v="11"/>
    <x v="0"/>
    <x v="2"/>
    <x v="123"/>
  </r>
  <r>
    <n v="50502"/>
    <x v="248"/>
    <x v="132"/>
    <n v="180900"/>
    <n v="9102"/>
    <s v=""/>
    <x v="1"/>
    <n v="172.3"/>
    <x v="7"/>
    <n v="11"/>
    <x v="0"/>
    <x v="2"/>
    <x v="121"/>
  </r>
  <r>
    <n v="50502"/>
    <x v="248"/>
    <x v="132"/>
    <n v="180900"/>
    <n v="9102"/>
    <s v="24C"/>
    <x v="1"/>
    <n v="46.04"/>
    <x v="7"/>
    <n v="11"/>
    <x v="0"/>
    <x v="2"/>
    <x v="121"/>
  </r>
  <r>
    <n v="50502"/>
    <x v="248"/>
    <x v="135"/>
    <n v="180900"/>
    <n v="9102"/>
    <s v="24C"/>
    <x v="1"/>
    <n v="246.92"/>
    <x v="7"/>
    <n v="11"/>
    <x v="0"/>
    <x v="2"/>
    <x v="124"/>
  </r>
  <r>
    <n v="50502"/>
    <x v="248"/>
    <x v="47"/>
    <n v="180900"/>
    <n v="9102"/>
    <s v=""/>
    <x v="1"/>
    <n v="741.74"/>
    <x v="7"/>
    <n v="11"/>
    <x v="0"/>
    <x v="2"/>
    <x v="36"/>
  </r>
  <r>
    <n v="50502"/>
    <x v="248"/>
    <x v="47"/>
    <n v="180900"/>
    <n v="9102"/>
    <s v="24C"/>
    <x v="1"/>
    <n v="118.71"/>
    <x v="7"/>
    <n v="11"/>
    <x v="0"/>
    <x v="2"/>
    <x v="36"/>
  </r>
  <r>
    <n v="50502"/>
    <x v="248"/>
    <x v="139"/>
    <n v="180900"/>
    <n v="9102"/>
    <s v="24C"/>
    <x v="1"/>
    <n v="72.11"/>
    <x v="7"/>
    <n v="11"/>
    <x v="0"/>
    <x v="2"/>
    <x v="128"/>
  </r>
  <r>
    <n v="50502"/>
    <x v="248"/>
    <x v="125"/>
    <n v="180900"/>
    <n v="9102"/>
    <s v="12C"/>
    <x v="1"/>
    <n v="804.39"/>
    <x v="7"/>
    <n v="11"/>
    <x v="0"/>
    <x v="2"/>
    <x v="114"/>
  </r>
  <r>
    <n v="50502"/>
    <x v="248"/>
    <x v="137"/>
    <n v="180900"/>
    <n v="9102"/>
    <s v="12C"/>
    <x v="1"/>
    <n v="154.85"/>
    <x v="7"/>
    <n v="11"/>
    <x v="0"/>
    <x v="28"/>
    <x v="126"/>
  </r>
  <r>
    <n v="50502"/>
    <x v="248"/>
    <x v="14"/>
    <n v="180900"/>
    <n v="9102"/>
    <s v=""/>
    <x v="1"/>
    <n v="1209.48"/>
    <x v="7"/>
    <n v="11"/>
    <x v="0"/>
    <x v="8"/>
    <x v="14"/>
  </r>
  <r>
    <n v="50502"/>
    <x v="248"/>
    <x v="14"/>
    <n v="180900"/>
    <n v="9102"/>
    <s v="12A"/>
    <x v="1"/>
    <n v="1083.77"/>
    <x v="7"/>
    <n v="11"/>
    <x v="0"/>
    <x v="8"/>
    <x v="14"/>
  </r>
  <r>
    <n v="50502"/>
    <x v="248"/>
    <x v="14"/>
    <n v="180900"/>
    <n v="9102"/>
    <s v="12B"/>
    <x v="1"/>
    <n v="916.62"/>
    <x v="7"/>
    <n v="11"/>
    <x v="0"/>
    <x v="8"/>
    <x v="14"/>
  </r>
  <r>
    <n v="50502"/>
    <x v="248"/>
    <x v="14"/>
    <n v="180900"/>
    <n v="9102"/>
    <s v="12C"/>
    <x v="1"/>
    <n v="501.87"/>
    <x v="7"/>
    <n v="11"/>
    <x v="0"/>
    <x v="8"/>
    <x v="14"/>
  </r>
  <r>
    <n v="50502"/>
    <x v="248"/>
    <x v="14"/>
    <n v="180900"/>
    <n v="9102"/>
    <s v="20C"/>
    <x v="1"/>
    <n v="-3.35"/>
    <x v="7"/>
    <n v="11"/>
    <x v="0"/>
    <x v="8"/>
    <x v="14"/>
  </r>
  <r>
    <n v="50502"/>
    <x v="248"/>
    <x v="14"/>
    <n v="180900"/>
    <n v="9102"/>
    <s v="350"/>
    <x v="1"/>
    <n v="1962.51"/>
    <x v="7"/>
    <n v="11"/>
    <x v="0"/>
    <x v="8"/>
    <x v="14"/>
  </r>
  <r>
    <n v="50502"/>
    <x v="248"/>
    <x v="136"/>
    <n v="180900"/>
    <n v="9102"/>
    <s v="24C"/>
    <x v="1"/>
    <n v="53.76"/>
    <x v="7"/>
    <n v="11"/>
    <x v="0"/>
    <x v="0"/>
    <x v="125"/>
  </r>
  <r>
    <n v="50502"/>
    <x v="248"/>
    <x v="140"/>
    <n v="180900"/>
    <n v="9102"/>
    <s v="25B"/>
    <x v="1"/>
    <n v="2.62"/>
    <x v="7"/>
    <n v="11"/>
    <x v="0"/>
    <x v="2"/>
    <x v="129"/>
  </r>
  <r>
    <n v="50502"/>
    <x v="248"/>
    <x v="140"/>
    <n v="180900"/>
    <n v="9102"/>
    <s v="25C"/>
    <x v="1"/>
    <n v="719.41"/>
    <x v="7"/>
    <n v="11"/>
    <x v="0"/>
    <x v="2"/>
    <x v="129"/>
  </r>
  <r>
    <n v="50502"/>
    <x v="248"/>
    <x v="49"/>
    <n v="180900"/>
    <n v="9102"/>
    <s v="25C"/>
    <x v="1"/>
    <n v="1180.08"/>
    <x v="7"/>
    <n v="11"/>
    <x v="0"/>
    <x v="2"/>
    <x v="38"/>
  </r>
  <r>
    <n v="50502"/>
    <x v="248"/>
    <x v="131"/>
    <n v="180900"/>
    <n v="9102"/>
    <s v=""/>
    <x v="1"/>
    <n v="45.12"/>
    <x v="7"/>
    <n v="11"/>
    <x v="0"/>
    <x v="2"/>
    <x v="120"/>
  </r>
  <r>
    <n v="50502"/>
    <x v="248"/>
    <x v="131"/>
    <n v="180900"/>
    <n v="9102"/>
    <s v="24C"/>
    <x v="1"/>
    <n v="654.99"/>
    <x v="7"/>
    <n v="11"/>
    <x v="0"/>
    <x v="2"/>
    <x v="120"/>
  </r>
  <r>
    <n v="50502"/>
    <x v="248"/>
    <x v="93"/>
    <n v="180900"/>
    <n v="9102"/>
    <s v="20C"/>
    <x v="1"/>
    <n v="5.84"/>
    <x v="7"/>
    <n v="11"/>
    <x v="0"/>
    <x v="2"/>
    <x v="82"/>
  </r>
  <r>
    <n v="50502"/>
    <x v="248"/>
    <x v="93"/>
    <n v="180900"/>
    <n v="9102"/>
    <s v="24C"/>
    <x v="1"/>
    <n v="359.36"/>
    <x v="7"/>
    <n v="11"/>
    <x v="0"/>
    <x v="2"/>
    <x v="82"/>
  </r>
  <r>
    <n v="50502"/>
    <x v="248"/>
    <x v="130"/>
    <n v="180900"/>
    <n v="9102"/>
    <s v=""/>
    <x v="1"/>
    <n v="647.88"/>
    <x v="7"/>
    <n v="11"/>
    <x v="0"/>
    <x v="27"/>
    <x v="119"/>
  </r>
  <r>
    <n v="50502"/>
    <x v="248"/>
    <x v="130"/>
    <n v="180900"/>
    <n v="9102"/>
    <s v="24C"/>
    <x v="1"/>
    <n v="335.95"/>
    <x v="7"/>
    <n v="11"/>
    <x v="0"/>
    <x v="27"/>
    <x v="119"/>
  </r>
  <r>
    <n v="50502"/>
    <x v="248"/>
    <x v="38"/>
    <n v="180900"/>
    <n v="9102"/>
    <s v="25B"/>
    <x v="1"/>
    <n v="3058.86"/>
    <x v="7"/>
    <n v="11"/>
    <x v="0"/>
    <x v="12"/>
    <x v="29"/>
  </r>
  <r>
    <n v="50502"/>
    <x v="248"/>
    <x v="38"/>
    <n v="180900"/>
    <n v="9102"/>
    <s v="25C"/>
    <x v="1"/>
    <n v="238.46"/>
    <x v="7"/>
    <n v="11"/>
    <x v="0"/>
    <x v="12"/>
    <x v="29"/>
  </r>
  <r>
    <n v="50502"/>
    <x v="248"/>
    <x v="38"/>
    <n v="180900"/>
    <n v="9102"/>
    <s v="350"/>
    <x v="1"/>
    <n v="462.84"/>
    <x v="7"/>
    <n v="11"/>
    <x v="0"/>
    <x v="12"/>
    <x v="29"/>
  </r>
  <r>
    <n v="50502"/>
    <x v="248"/>
    <x v="51"/>
    <n v="180900"/>
    <n v="9102"/>
    <s v="25B"/>
    <x v="1"/>
    <n v="986.99"/>
    <x v="7"/>
    <n v="11"/>
    <x v="0"/>
    <x v="12"/>
    <x v="40"/>
  </r>
  <r>
    <n v="50502"/>
    <x v="248"/>
    <x v="51"/>
    <n v="180900"/>
    <n v="9102"/>
    <s v="25C"/>
    <x v="1"/>
    <n v="20.97"/>
    <x v="7"/>
    <n v="11"/>
    <x v="0"/>
    <x v="12"/>
    <x v="40"/>
  </r>
  <r>
    <n v="50502"/>
    <x v="248"/>
    <x v="51"/>
    <n v="180900"/>
    <n v="9102"/>
    <s v="350"/>
    <x v="1"/>
    <n v="40.98"/>
    <x v="7"/>
    <n v="11"/>
    <x v="0"/>
    <x v="12"/>
    <x v="40"/>
  </r>
  <r>
    <n v="50502"/>
    <x v="248"/>
    <x v="52"/>
    <n v="180900"/>
    <n v="9102"/>
    <s v="25B"/>
    <x v="1"/>
    <n v="133.63"/>
    <x v="7"/>
    <n v="11"/>
    <x v="0"/>
    <x v="14"/>
    <x v="41"/>
  </r>
  <r>
    <n v="50502"/>
    <x v="248"/>
    <x v="52"/>
    <n v="180900"/>
    <n v="9102"/>
    <s v="350"/>
    <x v="1"/>
    <n v="542.29"/>
    <x v="7"/>
    <n v="11"/>
    <x v="0"/>
    <x v="14"/>
    <x v="41"/>
  </r>
  <r>
    <n v="50502"/>
    <x v="248"/>
    <x v="87"/>
    <n v="180900"/>
    <n v="9102"/>
    <s v="27B"/>
    <x v="1"/>
    <n v="27.11"/>
    <x v="7"/>
    <n v="11"/>
    <x v="0"/>
    <x v="8"/>
    <x v="76"/>
  </r>
  <r>
    <n v="50502"/>
    <x v="248"/>
    <x v="87"/>
    <n v="180900"/>
    <n v="9102"/>
    <s v="350"/>
    <x v="1"/>
    <n v="18.2"/>
    <x v="7"/>
    <n v="11"/>
    <x v="0"/>
    <x v="8"/>
    <x v="76"/>
  </r>
  <r>
    <n v="50502"/>
    <x v="248"/>
    <x v="88"/>
    <n v="180900"/>
    <n v="9102"/>
    <s v="12B"/>
    <x v="1"/>
    <n v="348.44"/>
    <x v="7"/>
    <n v="11"/>
    <x v="0"/>
    <x v="17"/>
    <x v="77"/>
  </r>
  <r>
    <n v="50502"/>
    <x v="248"/>
    <x v="88"/>
    <n v="180900"/>
    <n v="9102"/>
    <s v="12C"/>
    <x v="1"/>
    <n v="1117.46"/>
    <x v="7"/>
    <n v="11"/>
    <x v="0"/>
    <x v="17"/>
    <x v="77"/>
  </r>
  <r>
    <n v="50502"/>
    <x v="248"/>
    <x v="88"/>
    <n v="180900"/>
    <n v="9102"/>
    <s v="28A"/>
    <x v="1"/>
    <n v="356.02"/>
    <x v="7"/>
    <n v="11"/>
    <x v="0"/>
    <x v="17"/>
    <x v="77"/>
  </r>
  <r>
    <n v="50502"/>
    <x v="248"/>
    <x v="85"/>
    <n v="180900"/>
    <n v="9102"/>
    <s v="25C"/>
    <x v="1"/>
    <n v="103.76"/>
    <x v="7"/>
    <n v="11"/>
    <x v="0"/>
    <x v="2"/>
    <x v="74"/>
  </r>
  <r>
    <n v="50502"/>
    <x v="248"/>
    <x v="117"/>
    <n v="180900"/>
    <n v="9102"/>
    <s v=""/>
    <x v="1"/>
    <n v="98"/>
    <x v="7"/>
    <n v="11"/>
    <x v="0"/>
    <x v="5"/>
    <x v="106"/>
  </r>
  <r>
    <n v="50502"/>
    <x v="248"/>
    <x v="117"/>
    <n v="180900"/>
    <n v="9102"/>
    <s v="12C"/>
    <x v="1"/>
    <n v="72.58"/>
    <x v="7"/>
    <n v="11"/>
    <x v="0"/>
    <x v="5"/>
    <x v="106"/>
  </r>
  <r>
    <n v="50502"/>
    <x v="248"/>
    <x v="60"/>
    <n v="180900"/>
    <n v="9102"/>
    <s v="12B"/>
    <x v="1"/>
    <n v="412.89"/>
    <x v="7"/>
    <n v="11"/>
    <x v="0"/>
    <x v="0"/>
    <x v="49"/>
  </r>
  <r>
    <n v="50502"/>
    <x v="248"/>
    <x v="190"/>
    <n v="180900"/>
    <n v="9102"/>
    <s v="12B"/>
    <x v="1"/>
    <n v="545.94000000000005"/>
    <x v="7"/>
    <n v="11"/>
    <x v="0"/>
    <x v="0"/>
    <x v="177"/>
  </r>
  <r>
    <n v="50502"/>
    <x v="248"/>
    <x v="190"/>
    <n v="180900"/>
    <n v="9102"/>
    <s v="12C"/>
    <x v="1"/>
    <n v="27.05"/>
    <x v="7"/>
    <n v="11"/>
    <x v="0"/>
    <x v="0"/>
    <x v="177"/>
  </r>
  <r>
    <n v="50502"/>
    <x v="248"/>
    <x v="207"/>
    <n v="180900"/>
    <n v="9102"/>
    <s v="12B"/>
    <x v="1"/>
    <n v="200.19"/>
    <x v="7"/>
    <n v="11"/>
    <x v="0"/>
    <x v="0"/>
    <x v="194"/>
  </r>
  <r>
    <n v="50502"/>
    <x v="248"/>
    <x v="11"/>
    <n v="180900"/>
    <n v="9102"/>
    <s v=""/>
    <x v="1"/>
    <n v="910.43"/>
    <x v="7"/>
    <n v="11"/>
    <x v="0"/>
    <x v="0"/>
    <x v="11"/>
  </r>
  <r>
    <n v="50502"/>
    <x v="248"/>
    <x v="11"/>
    <n v="180900"/>
    <n v="9102"/>
    <s v="12C"/>
    <x v="1"/>
    <n v="375.95"/>
    <x v="7"/>
    <n v="11"/>
    <x v="0"/>
    <x v="0"/>
    <x v="11"/>
  </r>
  <r>
    <n v="50502"/>
    <x v="248"/>
    <x v="11"/>
    <n v="180900"/>
    <n v="9102"/>
    <s v="29A"/>
    <x v="1"/>
    <n v="45.76"/>
    <x v="7"/>
    <n v="11"/>
    <x v="0"/>
    <x v="0"/>
    <x v="11"/>
  </r>
  <r>
    <n v="50502"/>
    <x v="248"/>
    <x v="11"/>
    <n v="180900"/>
    <n v="9102"/>
    <s v="29B"/>
    <x v="1"/>
    <n v="581.41"/>
    <x v="7"/>
    <n v="11"/>
    <x v="0"/>
    <x v="0"/>
    <x v="11"/>
  </r>
  <r>
    <n v="50502"/>
    <x v="248"/>
    <x v="53"/>
    <n v="180900"/>
    <n v="9102"/>
    <s v="21B"/>
    <x v="1"/>
    <n v="7.72"/>
    <x v="7"/>
    <n v="11"/>
    <x v="7"/>
    <x v="1"/>
    <x v="42"/>
  </r>
  <r>
    <n v="50502"/>
    <x v="248"/>
    <x v="166"/>
    <n v="180900"/>
    <n v="9102"/>
    <s v="21C"/>
    <x v="1"/>
    <n v="100.06"/>
    <x v="7"/>
    <n v="11"/>
    <x v="9"/>
    <x v="1"/>
    <x v="153"/>
  </r>
  <r>
    <n v="50502"/>
    <x v="248"/>
    <x v="61"/>
    <n v="180900"/>
    <n v="9102"/>
    <s v="21B"/>
    <x v="1"/>
    <n v="3.85"/>
    <x v="7"/>
    <n v="11"/>
    <x v="8"/>
    <x v="1"/>
    <x v="50"/>
  </r>
  <r>
    <n v="50502"/>
    <x v="248"/>
    <x v="62"/>
    <n v="180900"/>
    <n v="9102"/>
    <s v="21A"/>
    <x v="1"/>
    <n v="68.67"/>
    <x v="7"/>
    <n v="11"/>
    <x v="6"/>
    <x v="1"/>
    <x v="51"/>
  </r>
  <r>
    <n v="50502"/>
    <x v="248"/>
    <x v="231"/>
    <n v="180900"/>
    <n v="9102"/>
    <s v="21C"/>
    <x v="1"/>
    <n v="-2.68"/>
    <x v="7"/>
    <n v="11"/>
    <x v="10"/>
    <x v="1"/>
    <x v="218"/>
  </r>
  <r>
    <n v="50502"/>
    <x v="248"/>
    <x v="112"/>
    <n v="180900"/>
    <n v="9102"/>
    <s v="20C"/>
    <x v="1"/>
    <n v="157.32"/>
    <x v="7"/>
    <n v="11"/>
    <x v="2"/>
    <x v="24"/>
    <x v="101"/>
  </r>
  <r>
    <n v="50502"/>
    <x v="248"/>
    <x v="116"/>
    <n v="180900"/>
    <n v="9102"/>
    <s v="21A"/>
    <x v="1"/>
    <n v="1.59"/>
    <x v="7"/>
    <n v="11"/>
    <x v="2"/>
    <x v="24"/>
    <x v="105"/>
  </r>
  <r>
    <n v="50502"/>
    <x v="248"/>
    <x v="116"/>
    <n v="180900"/>
    <n v="9102"/>
    <s v="21C"/>
    <x v="1"/>
    <n v="27.71"/>
    <x v="7"/>
    <n v="11"/>
    <x v="2"/>
    <x v="24"/>
    <x v="105"/>
  </r>
  <r>
    <n v="50502"/>
    <x v="248"/>
    <x v="9"/>
    <n v="180900"/>
    <n v="9102"/>
    <s v=""/>
    <x v="1"/>
    <n v="11645.32"/>
    <x v="7"/>
    <n v="11"/>
    <x v="1"/>
    <x v="1"/>
    <x v="9"/>
  </r>
  <r>
    <n v="50502"/>
    <x v="248"/>
    <x v="9"/>
    <n v="180900"/>
    <n v="9102"/>
    <s v="350"/>
    <x v="1"/>
    <n v="5052.26"/>
    <x v="7"/>
    <n v="11"/>
    <x v="1"/>
    <x v="1"/>
    <x v="9"/>
  </r>
  <r>
    <n v="50502"/>
    <x v="248"/>
    <x v="143"/>
    <n v="180900"/>
    <n v="9102"/>
    <s v=""/>
    <x v="1"/>
    <n v="2077.85"/>
    <x v="7"/>
    <n v="11"/>
    <x v="1"/>
    <x v="1"/>
    <x v="132"/>
  </r>
  <r>
    <n v="50502"/>
    <x v="248"/>
    <x v="17"/>
    <n v="180900"/>
    <n v="9102"/>
    <s v=""/>
    <x v="1"/>
    <n v="51.22"/>
    <x v="7"/>
    <n v="11"/>
    <x v="1"/>
    <x v="1"/>
    <x v="17"/>
  </r>
  <r>
    <n v="50502"/>
    <x v="248"/>
    <x v="234"/>
    <n v="180900"/>
    <n v="9102"/>
    <s v="21B"/>
    <x v="1"/>
    <n v="0"/>
    <x v="8"/>
    <n v="11"/>
    <x v="11"/>
    <x v="1"/>
    <x v="221"/>
  </r>
  <r>
    <n v="50502"/>
    <x v="248"/>
    <x v="104"/>
    <n v="180900"/>
    <n v="9102"/>
    <s v="12A"/>
    <x v="1"/>
    <n v="0"/>
    <x v="8"/>
    <n v="11"/>
    <x v="0"/>
    <x v="11"/>
    <x v="93"/>
  </r>
  <r>
    <n v="50502"/>
    <x v="248"/>
    <x v="6"/>
    <n v="180900"/>
    <n v="9102"/>
    <s v="12A"/>
    <x v="1"/>
    <n v="0"/>
    <x v="8"/>
    <n v="11"/>
    <x v="0"/>
    <x v="4"/>
    <x v="6"/>
  </r>
  <r>
    <n v="50502"/>
    <x v="248"/>
    <x v="6"/>
    <n v="180900"/>
    <n v="9102"/>
    <s v="12B"/>
    <x v="1"/>
    <n v="0"/>
    <x v="8"/>
    <n v="11"/>
    <x v="0"/>
    <x v="4"/>
    <x v="6"/>
  </r>
  <r>
    <n v="50502"/>
    <x v="248"/>
    <x v="102"/>
    <n v="180900"/>
    <n v="9102"/>
    <s v="12A"/>
    <x v="1"/>
    <n v="0"/>
    <x v="8"/>
    <n v="11"/>
    <x v="0"/>
    <x v="22"/>
    <x v="91"/>
  </r>
  <r>
    <n v="50502"/>
    <x v="248"/>
    <x v="25"/>
    <n v="180900"/>
    <n v="9102"/>
    <s v="12A"/>
    <x v="1"/>
    <n v="0"/>
    <x v="8"/>
    <n v="11"/>
    <x v="0"/>
    <x v="9"/>
    <x v="25"/>
  </r>
  <r>
    <n v="50502"/>
    <x v="248"/>
    <x v="25"/>
    <n v="180900"/>
    <n v="9102"/>
    <s v="12B"/>
    <x v="1"/>
    <n v="0"/>
    <x v="8"/>
    <n v="11"/>
    <x v="0"/>
    <x v="9"/>
    <x v="25"/>
  </r>
  <r>
    <n v="50502"/>
    <x v="248"/>
    <x v="25"/>
    <n v="180900"/>
    <n v="9102"/>
    <s v="12C"/>
    <x v="1"/>
    <n v="0"/>
    <x v="8"/>
    <n v="11"/>
    <x v="0"/>
    <x v="9"/>
    <x v="25"/>
  </r>
  <r>
    <n v="50502"/>
    <x v="248"/>
    <x v="25"/>
    <n v="180900"/>
    <n v="9102"/>
    <s v="20C"/>
    <x v="1"/>
    <n v="0"/>
    <x v="8"/>
    <n v="11"/>
    <x v="0"/>
    <x v="9"/>
    <x v="25"/>
  </r>
  <r>
    <n v="50502"/>
    <x v="248"/>
    <x v="103"/>
    <n v="180900"/>
    <n v="9102"/>
    <s v="17A"/>
    <x v="1"/>
    <n v="0"/>
    <x v="8"/>
    <n v="11"/>
    <x v="0"/>
    <x v="23"/>
    <x v="92"/>
  </r>
  <r>
    <n v="50502"/>
    <x v="248"/>
    <x v="97"/>
    <n v="180900"/>
    <n v="9102"/>
    <s v="12A"/>
    <x v="1"/>
    <n v="0"/>
    <x v="8"/>
    <n v="11"/>
    <x v="0"/>
    <x v="17"/>
    <x v="86"/>
  </r>
  <r>
    <n v="50502"/>
    <x v="248"/>
    <x v="100"/>
    <n v="180900"/>
    <n v="9102"/>
    <s v=""/>
    <x v="1"/>
    <n v="0"/>
    <x v="8"/>
    <n v="11"/>
    <x v="0"/>
    <x v="21"/>
    <x v="89"/>
  </r>
  <r>
    <n v="50502"/>
    <x v="248"/>
    <x v="100"/>
    <n v="180900"/>
    <n v="9102"/>
    <s v="16A"/>
    <x v="1"/>
    <n v="0"/>
    <x v="8"/>
    <n v="11"/>
    <x v="0"/>
    <x v="21"/>
    <x v="89"/>
  </r>
  <r>
    <n v="50502"/>
    <x v="248"/>
    <x v="26"/>
    <n v="180900"/>
    <n v="9102"/>
    <s v="12A"/>
    <x v="1"/>
    <n v="0"/>
    <x v="8"/>
    <n v="11"/>
    <x v="0"/>
    <x v="10"/>
    <x v="26"/>
  </r>
  <r>
    <n v="50502"/>
    <x v="248"/>
    <x v="26"/>
    <n v="180900"/>
    <n v="9102"/>
    <s v="12B"/>
    <x v="1"/>
    <n v="0"/>
    <x v="8"/>
    <n v="11"/>
    <x v="0"/>
    <x v="10"/>
    <x v="26"/>
  </r>
  <r>
    <n v="50502"/>
    <x v="248"/>
    <x v="27"/>
    <n v="180900"/>
    <n v="9102"/>
    <s v="12A"/>
    <x v="1"/>
    <n v="0"/>
    <x v="8"/>
    <n v="11"/>
    <x v="0"/>
    <x v="11"/>
    <x v="27"/>
  </r>
  <r>
    <n v="50502"/>
    <x v="248"/>
    <x v="27"/>
    <n v="180900"/>
    <n v="9102"/>
    <s v="12B"/>
    <x v="1"/>
    <n v="0"/>
    <x v="8"/>
    <n v="11"/>
    <x v="0"/>
    <x v="11"/>
    <x v="27"/>
  </r>
  <r>
    <n v="50502"/>
    <x v="248"/>
    <x v="89"/>
    <n v="180900"/>
    <n v="9102"/>
    <s v="11A"/>
    <x v="1"/>
    <n v="0"/>
    <x v="8"/>
    <n v="11"/>
    <x v="0"/>
    <x v="5"/>
    <x v="78"/>
  </r>
  <r>
    <n v="50502"/>
    <x v="248"/>
    <x v="89"/>
    <n v="180900"/>
    <n v="9102"/>
    <s v="16A"/>
    <x v="1"/>
    <n v="0"/>
    <x v="8"/>
    <n v="11"/>
    <x v="0"/>
    <x v="5"/>
    <x v="78"/>
  </r>
  <r>
    <n v="50502"/>
    <x v="248"/>
    <x v="89"/>
    <n v="180900"/>
    <n v="9102"/>
    <s v="16B"/>
    <x v="1"/>
    <n v="0"/>
    <x v="8"/>
    <n v="11"/>
    <x v="0"/>
    <x v="5"/>
    <x v="78"/>
  </r>
  <r>
    <n v="50502"/>
    <x v="248"/>
    <x v="7"/>
    <n v="180900"/>
    <n v="9102"/>
    <s v="16A"/>
    <x v="1"/>
    <n v="0"/>
    <x v="8"/>
    <n v="11"/>
    <x v="0"/>
    <x v="5"/>
    <x v="7"/>
  </r>
  <r>
    <n v="50502"/>
    <x v="248"/>
    <x v="92"/>
    <n v="180900"/>
    <n v="9102"/>
    <s v="16A"/>
    <x v="1"/>
    <n v="0"/>
    <x v="8"/>
    <n v="11"/>
    <x v="0"/>
    <x v="18"/>
    <x v="81"/>
  </r>
  <r>
    <n v="50502"/>
    <x v="248"/>
    <x v="199"/>
    <n v="180900"/>
    <n v="9102"/>
    <s v="12A"/>
    <x v="1"/>
    <n v="0"/>
    <x v="8"/>
    <n v="11"/>
    <x v="0"/>
    <x v="30"/>
    <x v="186"/>
  </r>
  <r>
    <n v="50502"/>
    <x v="248"/>
    <x v="199"/>
    <n v="180900"/>
    <n v="9102"/>
    <s v="12B"/>
    <x v="1"/>
    <n v="0"/>
    <x v="8"/>
    <n v="11"/>
    <x v="0"/>
    <x v="30"/>
    <x v="186"/>
  </r>
  <r>
    <n v="50502"/>
    <x v="248"/>
    <x v="50"/>
    <n v="180900"/>
    <n v="9102"/>
    <s v="12A"/>
    <x v="1"/>
    <n v="0"/>
    <x v="8"/>
    <n v="11"/>
    <x v="0"/>
    <x v="13"/>
    <x v="39"/>
  </r>
  <r>
    <n v="50502"/>
    <x v="248"/>
    <x v="99"/>
    <n v="180900"/>
    <n v="9102"/>
    <s v="12A"/>
    <x v="1"/>
    <n v="0"/>
    <x v="8"/>
    <n v="11"/>
    <x v="0"/>
    <x v="20"/>
    <x v="88"/>
  </r>
  <r>
    <n v="50502"/>
    <x v="248"/>
    <x v="99"/>
    <n v="180900"/>
    <n v="9102"/>
    <s v="20C"/>
    <x v="1"/>
    <n v="0"/>
    <x v="8"/>
    <n v="11"/>
    <x v="0"/>
    <x v="20"/>
    <x v="88"/>
  </r>
  <r>
    <n v="50502"/>
    <x v="248"/>
    <x v="198"/>
    <n v="180900"/>
    <n v="9102"/>
    <s v="17A"/>
    <x v="1"/>
    <n v="0"/>
    <x v="8"/>
    <n v="11"/>
    <x v="0"/>
    <x v="11"/>
    <x v="185"/>
  </r>
  <r>
    <n v="50502"/>
    <x v="248"/>
    <x v="198"/>
    <n v="180900"/>
    <n v="9102"/>
    <s v="17B"/>
    <x v="1"/>
    <n v="0"/>
    <x v="8"/>
    <n v="11"/>
    <x v="0"/>
    <x v="11"/>
    <x v="185"/>
  </r>
  <r>
    <n v="50502"/>
    <x v="248"/>
    <x v="185"/>
    <n v="180900"/>
    <n v="9102"/>
    <s v="12A"/>
    <x v="1"/>
    <n v="0"/>
    <x v="8"/>
    <n v="11"/>
    <x v="0"/>
    <x v="8"/>
    <x v="172"/>
  </r>
  <r>
    <n v="50502"/>
    <x v="248"/>
    <x v="55"/>
    <n v="180900"/>
    <n v="9102"/>
    <s v="12B"/>
    <x v="1"/>
    <n v="0"/>
    <x v="8"/>
    <n v="11"/>
    <x v="0"/>
    <x v="15"/>
    <x v="44"/>
  </r>
  <r>
    <n v="50502"/>
    <x v="248"/>
    <x v="55"/>
    <n v="180900"/>
    <n v="9102"/>
    <s v="15A"/>
    <x v="1"/>
    <n v="0"/>
    <x v="8"/>
    <n v="11"/>
    <x v="0"/>
    <x v="15"/>
    <x v="44"/>
  </r>
  <r>
    <n v="50502"/>
    <x v="248"/>
    <x v="56"/>
    <n v="180900"/>
    <n v="9102"/>
    <s v=""/>
    <x v="1"/>
    <n v="0"/>
    <x v="8"/>
    <n v="11"/>
    <x v="0"/>
    <x v="15"/>
    <x v="45"/>
  </r>
  <r>
    <n v="50502"/>
    <x v="248"/>
    <x v="56"/>
    <n v="180900"/>
    <n v="9102"/>
    <s v="15A"/>
    <x v="1"/>
    <n v="0"/>
    <x v="8"/>
    <n v="11"/>
    <x v="0"/>
    <x v="15"/>
    <x v="45"/>
  </r>
  <r>
    <n v="50502"/>
    <x v="248"/>
    <x v="96"/>
    <n v="180900"/>
    <n v="9102"/>
    <s v="11A"/>
    <x v="1"/>
    <n v="0"/>
    <x v="8"/>
    <n v="11"/>
    <x v="0"/>
    <x v="15"/>
    <x v="85"/>
  </r>
  <r>
    <n v="50502"/>
    <x v="248"/>
    <x v="96"/>
    <n v="180900"/>
    <n v="9102"/>
    <s v="12A"/>
    <x v="1"/>
    <n v="0"/>
    <x v="8"/>
    <n v="11"/>
    <x v="0"/>
    <x v="15"/>
    <x v="85"/>
  </r>
  <r>
    <n v="50502"/>
    <x v="248"/>
    <x v="59"/>
    <n v="180900"/>
    <n v="9102"/>
    <s v="12A"/>
    <x v="1"/>
    <n v="0"/>
    <x v="8"/>
    <n v="11"/>
    <x v="0"/>
    <x v="8"/>
    <x v="48"/>
  </r>
  <r>
    <n v="50502"/>
    <x v="248"/>
    <x v="138"/>
    <n v="180900"/>
    <n v="9102"/>
    <s v="12A"/>
    <x v="1"/>
    <n v="0"/>
    <x v="8"/>
    <n v="11"/>
    <x v="0"/>
    <x v="16"/>
    <x v="127"/>
  </r>
  <r>
    <n v="50502"/>
    <x v="248"/>
    <x v="138"/>
    <n v="180900"/>
    <n v="9102"/>
    <s v="12B"/>
    <x v="1"/>
    <n v="0"/>
    <x v="8"/>
    <n v="11"/>
    <x v="0"/>
    <x v="16"/>
    <x v="127"/>
  </r>
  <r>
    <n v="50502"/>
    <x v="248"/>
    <x v="138"/>
    <n v="180900"/>
    <n v="9102"/>
    <s v="12C"/>
    <x v="1"/>
    <n v="0"/>
    <x v="8"/>
    <n v="11"/>
    <x v="0"/>
    <x v="16"/>
    <x v="127"/>
  </r>
  <r>
    <n v="50502"/>
    <x v="248"/>
    <x v="205"/>
    <n v="180900"/>
    <n v="9102"/>
    <s v="12A"/>
    <x v="1"/>
    <n v="0"/>
    <x v="8"/>
    <n v="11"/>
    <x v="0"/>
    <x v="16"/>
    <x v="192"/>
  </r>
  <r>
    <n v="50502"/>
    <x v="248"/>
    <x v="196"/>
    <n v="180900"/>
    <n v="9102"/>
    <s v="25B"/>
    <x v="1"/>
    <n v="0"/>
    <x v="8"/>
    <n v="11"/>
    <x v="0"/>
    <x v="16"/>
    <x v="183"/>
  </r>
  <r>
    <n v="50502"/>
    <x v="248"/>
    <x v="200"/>
    <n v="180900"/>
    <n v="9102"/>
    <s v="12A"/>
    <x v="1"/>
    <n v="0"/>
    <x v="8"/>
    <n v="11"/>
    <x v="0"/>
    <x v="16"/>
    <x v="187"/>
  </r>
  <r>
    <n v="50502"/>
    <x v="248"/>
    <x v="200"/>
    <n v="180900"/>
    <n v="9102"/>
    <s v="12B"/>
    <x v="1"/>
    <n v="0"/>
    <x v="8"/>
    <n v="11"/>
    <x v="0"/>
    <x v="16"/>
    <x v="187"/>
  </r>
  <r>
    <n v="50502"/>
    <x v="248"/>
    <x v="64"/>
    <n v="180900"/>
    <n v="9102"/>
    <s v="12A"/>
    <x v="1"/>
    <n v="0"/>
    <x v="8"/>
    <n v="11"/>
    <x v="0"/>
    <x v="16"/>
    <x v="53"/>
  </r>
  <r>
    <n v="50502"/>
    <x v="248"/>
    <x v="64"/>
    <n v="180900"/>
    <n v="9102"/>
    <s v="12B"/>
    <x v="1"/>
    <n v="0"/>
    <x v="8"/>
    <n v="11"/>
    <x v="0"/>
    <x v="16"/>
    <x v="53"/>
  </r>
  <r>
    <n v="50502"/>
    <x v="248"/>
    <x v="90"/>
    <n v="180900"/>
    <n v="9102"/>
    <s v="12A"/>
    <x v="1"/>
    <n v="0"/>
    <x v="8"/>
    <n v="11"/>
    <x v="0"/>
    <x v="16"/>
    <x v="79"/>
  </r>
  <r>
    <n v="50502"/>
    <x v="248"/>
    <x v="90"/>
    <n v="180900"/>
    <n v="9102"/>
    <s v="12B"/>
    <x v="1"/>
    <n v="0"/>
    <x v="8"/>
    <n v="11"/>
    <x v="0"/>
    <x v="16"/>
    <x v="79"/>
  </r>
  <r>
    <n v="50502"/>
    <x v="248"/>
    <x v="90"/>
    <n v="180900"/>
    <n v="9102"/>
    <s v="12C"/>
    <x v="1"/>
    <n v="0"/>
    <x v="8"/>
    <n v="11"/>
    <x v="0"/>
    <x v="16"/>
    <x v="79"/>
  </r>
  <r>
    <n v="50502"/>
    <x v="248"/>
    <x v="90"/>
    <n v="180900"/>
    <n v="9102"/>
    <s v="20C"/>
    <x v="1"/>
    <n v="0"/>
    <x v="8"/>
    <n v="11"/>
    <x v="0"/>
    <x v="16"/>
    <x v="79"/>
  </r>
  <r>
    <n v="50502"/>
    <x v="248"/>
    <x v="193"/>
    <n v="180900"/>
    <n v="9102"/>
    <s v="12A"/>
    <x v="1"/>
    <n v="0"/>
    <x v="8"/>
    <n v="11"/>
    <x v="0"/>
    <x v="16"/>
    <x v="180"/>
  </r>
  <r>
    <n v="50502"/>
    <x v="248"/>
    <x v="193"/>
    <n v="180900"/>
    <n v="9102"/>
    <s v="12B"/>
    <x v="1"/>
    <n v="0"/>
    <x v="8"/>
    <n v="11"/>
    <x v="0"/>
    <x v="16"/>
    <x v="180"/>
  </r>
  <r>
    <n v="50502"/>
    <x v="248"/>
    <x v="84"/>
    <n v="180900"/>
    <n v="9102"/>
    <s v="12A"/>
    <x v="1"/>
    <n v="0"/>
    <x v="8"/>
    <n v="11"/>
    <x v="0"/>
    <x v="16"/>
    <x v="73"/>
  </r>
  <r>
    <n v="50502"/>
    <x v="248"/>
    <x v="84"/>
    <n v="180900"/>
    <n v="9102"/>
    <s v="12B"/>
    <x v="1"/>
    <n v="0"/>
    <x v="8"/>
    <n v="11"/>
    <x v="0"/>
    <x v="16"/>
    <x v="73"/>
  </r>
  <r>
    <n v="50502"/>
    <x v="248"/>
    <x v="84"/>
    <n v="180900"/>
    <n v="9102"/>
    <s v="12C"/>
    <x v="1"/>
    <n v="0"/>
    <x v="8"/>
    <n v="11"/>
    <x v="0"/>
    <x v="16"/>
    <x v="73"/>
  </r>
  <r>
    <n v="50502"/>
    <x v="248"/>
    <x v="84"/>
    <n v="180900"/>
    <n v="9102"/>
    <s v="20C"/>
    <x v="1"/>
    <n v="0"/>
    <x v="8"/>
    <n v="11"/>
    <x v="0"/>
    <x v="16"/>
    <x v="73"/>
  </r>
  <r>
    <n v="50502"/>
    <x v="248"/>
    <x v="191"/>
    <n v="180900"/>
    <n v="9102"/>
    <s v="12A"/>
    <x v="1"/>
    <n v="0"/>
    <x v="8"/>
    <n v="11"/>
    <x v="0"/>
    <x v="16"/>
    <x v="178"/>
  </r>
  <r>
    <n v="50502"/>
    <x v="248"/>
    <x v="191"/>
    <n v="180900"/>
    <n v="9102"/>
    <s v="12B"/>
    <x v="1"/>
    <n v="0"/>
    <x v="8"/>
    <n v="11"/>
    <x v="0"/>
    <x v="16"/>
    <x v="178"/>
  </r>
  <r>
    <n v="50502"/>
    <x v="248"/>
    <x v="154"/>
    <n v="180900"/>
    <n v="9102"/>
    <s v="12B"/>
    <x v="1"/>
    <n v="0"/>
    <x v="8"/>
    <n v="11"/>
    <x v="0"/>
    <x v="2"/>
    <x v="142"/>
  </r>
  <r>
    <n v="50502"/>
    <x v="248"/>
    <x v="154"/>
    <n v="180900"/>
    <n v="9102"/>
    <s v="20C"/>
    <x v="1"/>
    <n v="0"/>
    <x v="8"/>
    <n v="11"/>
    <x v="0"/>
    <x v="2"/>
    <x v="142"/>
  </r>
  <r>
    <n v="50502"/>
    <x v="248"/>
    <x v="128"/>
    <n v="180900"/>
    <n v="9102"/>
    <s v="24C"/>
    <x v="1"/>
    <n v="0"/>
    <x v="8"/>
    <n v="11"/>
    <x v="0"/>
    <x v="2"/>
    <x v="117"/>
  </r>
  <r>
    <n v="50502"/>
    <x v="248"/>
    <x v="139"/>
    <n v="180900"/>
    <n v="9102"/>
    <s v="24C"/>
    <x v="1"/>
    <n v="0"/>
    <x v="8"/>
    <n v="11"/>
    <x v="0"/>
    <x v="2"/>
    <x v="128"/>
  </r>
  <r>
    <n v="50502"/>
    <x v="248"/>
    <x v="125"/>
    <n v="180900"/>
    <n v="9102"/>
    <s v="12C"/>
    <x v="1"/>
    <n v="0"/>
    <x v="8"/>
    <n v="11"/>
    <x v="0"/>
    <x v="2"/>
    <x v="114"/>
  </r>
  <r>
    <n v="50502"/>
    <x v="248"/>
    <x v="14"/>
    <n v="180900"/>
    <n v="9102"/>
    <s v="12A"/>
    <x v="1"/>
    <n v="0"/>
    <x v="8"/>
    <n v="11"/>
    <x v="0"/>
    <x v="8"/>
    <x v="14"/>
  </r>
  <r>
    <n v="50502"/>
    <x v="248"/>
    <x v="14"/>
    <n v="180900"/>
    <n v="9102"/>
    <s v="12B"/>
    <x v="1"/>
    <n v="0"/>
    <x v="8"/>
    <n v="11"/>
    <x v="0"/>
    <x v="8"/>
    <x v="14"/>
  </r>
  <r>
    <n v="50502"/>
    <x v="248"/>
    <x v="14"/>
    <n v="180900"/>
    <n v="9102"/>
    <s v="20C"/>
    <x v="1"/>
    <n v="0"/>
    <x v="8"/>
    <n v="11"/>
    <x v="0"/>
    <x v="8"/>
    <x v="14"/>
  </r>
  <r>
    <n v="50502"/>
    <x v="248"/>
    <x v="140"/>
    <n v="180900"/>
    <n v="9102"/>
    <s v="25B"/>
    <x v="1"/>
    <n v="0"/>
    <x v="8"/>
    <n v="11"/>
    <x v="0"/>
    <x v="2"/>
    <x v="129"/>
  </r>
  <r>
    <n v="50502"/>
    <x v="248"/>
    <x v="49"/>
    <n v="180900"/>
    <n v="9102"/>
    <s v="25C"/>
    <x v="1"/>
    <n v="0"/>
    <x v="8"/>
    <n v="11"/>
    <x v="0"/>
    <x v="2"/>
    <x v="38"/>
  </r>
  <r>
    <n v="50502"/>
    <x v="248"/>
    <x v="93"/>
    <n v="180900"/>
    <n v="9102"/>
    <s v="20C"/>
    <x v="1"/>
    <n v="0"/>
    <x v="8"/>
    <n v="11"/>
    <x v="0"/>
    <x v="2"/>
    <x v="82"/>
  </r>
  <r>
    <n v="50502"/>
    <x v="248"/>
    <x v="93"/>
    <n v="180900"/>
    <n v="9102"/>
    <s v="24C"/>
    <x v="1"/>
    <n v="0"/>
    <x v="8"/>
    <n v="11"/>
    <x v="0"/>
    <x v="2"/>
    <x v="82"/>
  </r>
  <r>
    <n v="50502"/>
    <x v="248"/>
    <x v="38"/>
    <n v="180900"/>
    <n v="9102"/>
    <s v="25B"/>
    <x v="1"/>
    <n v="0"/>
    <x v="8"/>
    <n v="11"/>
    <x v="0"/>
    <x v="12"/>
    <x v="29"/>
  </r>
  <r>
    <n v="50502"/>
    <x v="248"/>
    <x v="51"/>
    <n v="180900"/>
    <n v="9102"/>
    <s v="25B"/>
    <x v="1"/>
    <n v="0"/>
    <x v="8"/>
    <n v="11"/>
    <x v="0"/>
    <x v="12"/>
    <x v="40"/>
  </r>
  <r>
    <n v="50502"/>
    <x v="248"/>
    <x v="51"/>
    <n v="180900"/>
    <n v="9102"/>
    <s v="25C"/>
    <x v="1"/>
    <n v="0"/>
    <x v="8"/>
    <n v="11"/>
    <x v="0"/>
    <x v="12"/>
    <x v="40"/>
  </r>
  <r>
    <n v="50502"/>
    <x v="248"/>
    <x v="52"/>
    <n v="180900"/>
    <n v="9102"/>
    <s v="25B"/>
    <x v="1"/>
    <n v="0"/>
    <x v="8"/>
    <n v="11"/>
    <x v="0"/>
    <x v="14"/>
    <x v="41"/>
  </r>
  <r>
    <n v="50502"/>
    <x v="248"/>
    <x v="87"/>
    <n v="180900"/>
    <n v="9102"/>
    <s v="27B"/>
    <x v="1"/>
    <n v="0"/>
    <x v="8"/>
    <n v="11"/>
    <x v="0"/>
    <x v="8"/>
    <x v="76"/>
  </r>
  <r>
    <n v="50502"/>
    <x v="248"/>
    <x v="88"/>
    <n v="180900"/>
    <n v="9102"/>
    <s v="12B"/>
    <x v="1"/>
    <n v="0"/>
    <x v="8"/>
    <n v="11"/>
    <x v="0"/>
    <x v="17"/>
    <x v="77"/>
  </r>
  <r>
    <n v="50502"/>
    <x v="248"/>
    <x v="88"/>
    <n v="180900"/>
    <n v="9102"/>
    <s v="28A"/>
    <x v="1"/>
    <n v="0"/>
    <x v="8"/>
    <n v="11"/>
    <x v="0"/>
    <x v="17"/>
    <x v="77"/>
  </r>
  <r>
    <n v="50502"/>
    <x v="248"/>
    <x v="60"/>
    <n v="180900"/>
    <n v="9102"/>
    <s v="12B"/>
    <x v="1"/>
    <n v="0"/>
    <x v="8"/>
    <n v="11"/>
    <x v="0"/>
    <x v="0"/>
    <x v="49"/>
  </r>
  <r>
    <n v="50502"/>
    <x v="248"/>
    <x v="190"/>
    <n v="180900"/>
    <n v="9102"/>
    <s v="12B"/>
    <x v="1"/>
    <n v="0"/>
    <x v="8"/>
    <n v="11"/>
    <x v="0"/>
    <x v="0"/>
    <x v="177"/>
  </r>
  <r>
    <n v="50502"/>
    <x v="248"/>
    <x v="207"/>
    <n v="180900"/>
    <n v="9102"/>
    <s v="12B"/>
    <x v="1"/>
    <n v="0"/>
    <x v="8"/>
    <n v="11"/>
    <x v="0"/>
    <x v="0"/>
    <x v="194"/>
  </r>
  <r>
    <n v="50502"/>
    <x v="248"/>
    <x v="11"/>
    <n v="180900"/>
    <n v="9102"/>
    <s v="12C"/>
    <x v="1"/>
    <n v="0"/>
    <x v="8"/>
    <n v="11"/>
    <x v="0"/>
    <x v="0"/>
    <x v="11"/>
  </r>
  <r>
    <n v="50502"/>
    <x v="248"/>
    <x v="11"/>
    <n v="180900"/>
    <n v="9102"/>
    <s v="29A"/>
    <x v="1"/>
    <n v="0"/>
    <x v="8"/>
    <n v="11"/>
    <x v="0"/>
    <x v="0"/>
    <x v="11"/>
  </r>
  <r>
    <n v="50502"/>
    <x v="248"/>
    <x v="11"/>
    <n v="180900"/>
    <n v="9102"/>
    <s v="29B"/>
    <x v="1"/>
    <n v="0"/>
    <x v="8"/>
    <n v="11"/>
    <x v="0"/>
    <x v="0"/>
    <x v="11"/>
  </r>
  <r>
    <n v="50502"/>
    <x v="248"/>
    <x v="53"/>
    <n v="180900"/>
    <n v="9102"/>
    <s v="21B"/>
    <x v="1"/>
    <n v="0"/>
    <x v="8"/>
    <n v="11"/>
    <x v="7"/>
    <x v="1"/>
    <x v="42"/>
  </r>
  <r>
    <n v="50502"/>
    <x v="248"/>
    <x v="61"/>
    <n v="180900"/>
    <n v="9102"/>
    <s v="21B"/>
    <x v="1"/>
    <n v="0"/>
    <x v="8"/>
    <n v="11"/>
    <x v="8"/>
    <x v="1"/>
    <x v="50"/>
  </r>
  <r>
    <n v="50502"/>
    <x v="248"/>
    <x v="62"/>
    <n v="180900"/>
    <n v="9102"/>
    <s v="21A"/>
    <x v="1"/>
    <n v="0"/>
    <x v="8"/>
    <n v="11"/>
    <x v="6"/>
    <x v="1"/>
    <x v="51"/>
  </r>
  <r>
    <n v="50502"/>
    <x v="248"/>
    <x v="112"/>
    <n v="180900"/>
    <n v="9102"/>
    <s v="20C"/>
    <x v="1"/>
    <n v="0"/>
    <x v="8"/>
    <n v="11"/>
    <x v="2"/>
    <x v="24"/>
    <x v="101"/>
  </r>
  <r>
    <n v="50502"/>
    <x v="248"/>
    <x v="116"/>
    <n v="180900"/>
    <n v="9102"/>
    <s v="21A"/>
    <x v="1"/>
    <n v="0"/>
    <x v="8"/>
    <n v="11"/>
    <x v="2"/>
    <x v="24"/>
    <x v="105"/>
  </r>
  <r>
    <n v="50502"/>
    <x v="248"/>
    <x v="9"/>
    <n v="180900"/>
    <n v="9102"/>
    <s v=""/>
    <x v="1"/>
    <n v="0"/>
    <x v="8"/>
    <n v="11"/>
    <x v="1"/>
    <x v="1"/>
    <x v="9"/>
  </r>
  <r>
    <n v="50502"/>
    <x v="248"/>
    <x v="143"/>
    <n v="180900"/>
    <n v="9102"/>
    <s v=""/>
    <x v="1"/>
    <n v="0"/>
    <x v="8"/>
    <n v="11"/>
    <x v="1"/>
    <x v="1"/>
    <x v="132"/>
  </r>
  <r>
    <n v="50502"/>
    <x v="248"/>
    <x v="96"/>
    <n v="801104"/>
    <n v="9102"/>
    <s v=""/>
    <x v="1"/>
    <n v="158.80000000000001"/>
    <x v="7"/>
    <n v="11"/>
    <x v="0"/>
    <x v="15"/>
    <x v="85"/>
  </r>
  <r>
    <n v="50502"/>
    <x v="248"/>
    <x v="96"/>
    <n v="801104"/>
    <n v="9102"/>
    <s v=""/>
    <x v="1"/>
    <n v="0"/>
    <x v="8"/>
    <n v="11"/>
    <x v="0"/>
    <x v="15"/>
    <x v="85"/>
  </r>
  <r>
    <n v="50502"/>
    <x v="249"/>
    <x v="8"/>
    <n v="180900"/>
    <n v="1722"/>
    <s v="30A"/>
    <x v="1"/>
    <n v="-7958.24"/>
    <x v="7"/>
    <n v="11"/>
    <x v="0"/>
    <x v="6"/>
    <x v="8"/>
  </r>
  <r>
    <n v="50502"/>
    <x v="249"/>
    <x v="10"/>
    <n v="180900"/>
    <n v="1722"/>
    <s v=""/>
    <x v="1"/>
    <n v="-8901.75"/>
    <x v="7"/>
    <n v="11"/>
    <x v="1"/>
    <x v="1"/>
    <x v="10"/>
  </r>
  <r>
    <n v="50502"/>
    <x v="249"/>
    <x v="8"/>
    <n v="180900"/>
    <n v="1722"/>
    <s v="30A"/>
    <x v="1"/>
    <n v="0"/>
    <x v="8"/>
    <n v="11"/>
    <x v="0"/>
    <x v="6"/>
    <x v="8"/>
  </r>
  <r>
    <n v="50502"/>
    <x v="249"/>
    <x v="8"/>
    <n v="180900"/>
    <n v="1723"/>
    <s v="30A"/>
    <x v="1"/>
    <n v="1943.58"/>
    <x v="7"/>
    <n v="11"/>
    <x v="0"/>
    <x v="6"/>
    <x v="8"/>
  </r>
  <r>
    <n v="50502"/>
    <x v="249"/>
    <x v="10"/>
    <n v="180900"/>
    <n v="1723"/>
    <s v=""/>
    <x v="1"/>
    <n v="23042.080000000002"/>
    <x v="7"/>
    <n v="11"/>
    <x v="1"/>
    <x v="1"/>
    <x v="10"/>
  </r>
  <r>
    <n v="50502"/>
    <x v="249"/>
    <x v="8"/>
    <n v="180900"/>
    <n v="1723"/>
    <s v="30A"/>
    <x v="1"/>
    <n v="0"/>
    <x v="8"/>
    <n v="11"/>
    <x v="0"/>
    <x v="6"/>
    <x v="8"/>
  </r>
  <r>
    <n v="50502"/>
    <x v="249"/>
    <x v="8"/>
    <n v="180900"/>
    <n v="1730"/>
    <s v="30A"/>
    <x v="1"/>
    <n v="17394.61"/>
    <x v="7"/>
    <n v="11"/>
    <x v="0"/>
    <x v="6"/>
    <x v="8"/>
  </r>
  <r>
    <n v="50502"/>
    <x v="249"/>
    <x v="8"/>
    <n v="180900"/>
    <n v="1730"/>
    <s v="30A"/>
    <x v="1"/>
    <n v="0"/>
    <x v="8"/>
    <n v="11"/>
    <x v="0"/>
    <x v="6"/>
    <x v="8"/>
  </r>
  <r>
    <n v="50502"/>
    <x v="250"/>
    <x v="2"/>
    <n v="180016"/>
    <n v="9101"/>
    <s v="395"/>
    <x v="1"/>
    <n v="344.02"/>
    <x v="7"/>
    <n v="11"/>
    <x v="1"/>
    <x v="1"/>
    <x v="2"/>
  </r>
  <r>
    <n v="50502"/>
    <x v="250"/>
    <x v="2"/>
    <n v="180020"/>
    <n v="9101"/>
    <s v="395"/>
    <x v="1"/>
    <n v="28.34"/>
    <x v="7"/>
    <n v="11"/>
    <x v="1"/>
    <x v="1"/>
    <x v="2"/>
  </r>
  <r>
    <n v="50502"/>
    <x v="250"/>
    <x v="2"/>
    <n v="180020"/>
    <n v="9101"/>
    <s v="395"/>
    <x v="1"/>
    <n v="-3.61"/>
    <x v="7"/>
    <n v="11"/>
    <x v="1"/>
    <x v="1"/>
    <x v="2"/>
  </r>
  <r>
    <n v="50502"/>
    <x v="250"/>
    <x v="2"/>
    <n v="180020"/>
    <n v="9199"/>
    <s v="C70"/>
    <x v="1"/>
    <n v="97.59"/>
    <x v="7"/>
    <n v="11"/>
    <x v="1"/>
    <x v="1"/>
    <x v="2"/>
  </r>
  <r>
    <n v="50502"/>
    <x v="250"/>
    <x v="2"/>
    <n v="180020"/>
    <n v="9199"/>
    <s v="C70"/>
    <x v="1"/>
    <n v="-7.64"/>
    <x v="7"/>
    <n v="11"/>
    <x v="1"/>
    <x v="1"/>
    <x v="2"/>
  </r>
  <r>
    <n v="50502"/>
    <x v="250"/>
    <x v="2"/>
    <n v="180021"/>
    <n v="9101"/>
    <s v="395"/>
    <x v="1"/>
    <n v="42.77"/>
    <x v="7"/>
    <n v="11"/>
    <x v="1"/>
    <x v="1"/>
    <x v="2"/>
  </r>
  <r>
    <n v="50502"/>
    <x v="250"/>
    <x v="2"/>
    <n v="180021"/>
    <n v="9199"/>
    <s v="C70"/>
    <x v="1"/>
    <n v="37.950000000000003"/>
    <x v="7"/>
    <n v="11"/>
    <x v="1"/>
    <x v="1"/>
    <x v="2"/>
  </r>
  <r>
    <n v="50502"/>
    <x v="250"/>
    <x v="2"/>
    <n v="180021"/>
    <n v="9199"/>
    <s v="C70"/>
    <x v="1"/>
    <n v="-2.97"/>
    <x v="7"/>
    <n v="11"/>
    <x v="1"/>
    <x v="1"/>
    <x v="2"/>
  </r>
  <r>
    <n v="50502"/>
    <x v="250"/>
    <x v="2"/>
    <n v="180023"/>
    <n v="9101"/>
    <s v="395"/>
    <x v="1"/>
    <n v="1.42"/>
    <x v="7"/>
    <n v="11"/>
    <x v="1"/>
    <x v="1"/>
    <x v="2"/>
  </r>
  <r>
    <n v="50502"/>
    <x v="250"/>
    <x v="2"/>
    <n v="180026"/>
    <n v="9101"/>
    <s v="395"/>
    <x v="1"/>
    <n v="135.54"/>
    <x v="7"/>
    <n v="11"/>
    <x v="1"/>
    <x v="1"/>
    <x v="2"/>
  </r>
  <r>
    <n v="50502"/>
    <x v="250"/>
    <x v="2"/>
    <n v="180026"/>
    <n v="9101"/>
    <s v="395"/>
    <x v="1"/>
    <n v="-10.61"/>
    <x v="7"/>
    <n v="11"/>
    <x v="1"/>
    <x v="1"/>
    <x v="2"/>
  </r>
  <r>
    <n v="50502"/>
    <x v="250"/>
    <x v="2"/>
    <n v="180026"/>
    <n v="9199"/>
    <s v="C70"/>
    <x v="1"/>
    <n v="-135.54"/>
    <x v="7"/>
    <n v="11"/>
    <x v="1"/>
    <x v="1"/>
    <x v="2"/>
  </r>
  <r>
    <n v="50502"/>
    <x v="250"/>
    <x v="2"/>
    <n v="180026"/>
    <n v="9199"/>
    <s v="C70"/>
    <x v="1"/>
    <n v="10.61"/>
    <x v="7"/>
    <n v="11"/>
    <x v="1"/>
    <x v="1"/>
    <x v="2"/>
  </r>
  <r>
    <n v="50502"/>
    <x v="250"/>
    <x v="2"/>
    <n v="180027"/>
    <n v="9101"/>
    <s v="C75"/>
    <x v="1"/>
    <n v="-16.440000000000001"/>
    <x v="7"/>
    <n v="11"/>
    <x v="1"/>
    <x v="1"/>
    <x v="2"/>
  </r>
  <r>
    <n v="50502"/>
    <x v="250"/>
    <x v="2"/>
    <n v="180027"/>
    <n v="9101"/>
    <s v="C75"/>
    <x v="1"/>
    <n v="2.09"/>
    <x v="7"/>
    <n v="11"/>
    <x v="1"/>
    <x v="1"/>
    <x v="2"/>
  </r>
  <r>
    <n v="50502"/>
    <x v="250"/>
    <x v="2"/>
    <n v="180027"/>
    <n v="9199"/>
    <s v="C75"/>
    <x v="1"/>
    <n v="-56.6"/>
    <x v="7"/>
    <n v="11"/>
    <x v="1"/>
    <x v="1"/>
    <x v="2"/>
  </r>
  <r>
    <n v="50502"/>
    <x v="250"/>
    <x v="2"/>
    <n v="180027"/>
    <n v="9199"/>
    <s v="C75"/>
    <x v="1"/>
    <n v="4.43"/>
    <x v="7"/>
    <n v="11"/>
    <x v="1"/>
    <x v="1"/>
    <x v="2"/>
  </r>
  <r>
    <n v="50502"/>
    <x v="250"/>
    <x v="106"/>
    <n v="180030"/>
    <n v="9101"/>
    <s v="CD2"/>
    <x v="1"/>
    <n v="0.16"/>
    <x v="7"/>
    <n v="11"/>
    <x v="2"/>
    <x v="1"/>
    <x v="95"/>
  </r>
  <r>
    <n v="50502"/>
    <x v="250"/>
    <x v="2"/>
    <n v="180030"/>
    <n v="9101"/>
    <s v="395"/>
    <x v="1"/>
    <n v="117.75"/>
    <x v="7"/>
    <n v="11"/>
    <x v="1"/>
    <x v="1"/>
    <x v="2"/>
  </r>
  <r>
    <n v="50502"/>
    <x v="250"/>
    <x v="2"/>
    <n v="180030"/>
    <n v="9101"/>
    <s v="395"/>
    <x v="1"/>
    <n v="-18.47"/>
    <x v="7"/>
    <n v="11"/>
    <x v="1"/>
    <x v="1"/>
    <x v="2"/>
  </r>
  <r>
    <n v="50502"/>
    <x v="250"/>
    <x v="106"/>
    <n v="180030"/>
    <n v="9101"/>
    <s v="CD2"/>
    <x v="1"/>
    <n v="7.02"/>
    <x v="7"/>
    <n v="11"/>
    <x v="2"/>
    <x v="1"/>
    <x v="95"/>
  </r>
  <r>
    <n v="50502"/>
    <x v="250"/>
    <x v="2"/>
    <n v="180501"/>
    <n v="9101"/>
    <s v="395"/>
    <x v="1"/>
    <n v="4651.67"/>
    <x v="7"/>
    <n v="11"/>
    <x v="1"/>
    <x v="1"/>
    <x v="2"/>
  </r>
  <r>
    <n v="50502"/>
    <x v="250"/>
    <x v="2"/>
    <n v="180555"/>
    <n v="9101"/>
    <s v="395"/>
    <x v="1"/>
    <n v="19.850000000000001"/>
    <x v="7"/>
    <n v="11"/>
    <x v="1"/>
    <x v="1"/>
    <x v="2"/>
  </r>
  <r>
    <n v="50502"/>
    <x v="250"/>
    <x v="2"/>
    <n v="180556"/>
    <n v="9101"/>
    <s v="395"/>
    <x v="1"/>
    <n v="20.16"/>
    <x v="7"/>
    <n v="11"/>
    <x v="1"/>
    <x v="1"/>
    <x v="2"/>
  </r>
  <r>
    <n v="50502"/>
    <x v="250"/>
    <x v="2"/>
    <n v="180557"/>
    <n v="9101"/>
    <s v="395"/>
    <x v="1"/>
    <n v="20.54"/>
    <x v="7"/>
    <n v="11"/>
    <x v="1"/>
    <x v="1"/>
    <x v="2"/>
  </r>
  <r>
    <n v="50502"/>
    <x v="250"/>
    <x v="2"/>
    <n v="180558"/>
    <n v="9101"/>
    <s v="395"/>
    <x v="1"/>
    <n v="18.510000000000002"/>
    <x v="7"/>
    <n v="11"/>
    <x v="1"/>
    <x v="1"/>
    <x v="2"/>
  </r>
  <r>
    <n v="50502"/>
    <x v="250"/>
    <x v="2"/>
    <n v="180561"/>
    <n v="9101"/>
    <s v="395"/>
    <x v="1"/>
    <n v="31.64"/>
    <x v="7"/>
    <n v="11"/>
    <x v="1"/>
    <x v="1"/>
    <x v="2"/>
  </r>
  <r>
    <n v="50502"/>
    <x v="250"/>
    <x v="2"/>
    <n v="180563"/>
    <n v="9101"/>
    <s v="395"/>
    <x v="1"/>
    <n v="36.979999999999997"/>
    <x v="7"/>
    <n v="11"/>
    <x v="1"/>
    <x v="1"/>
    <x v="2"/>
  </r>
  <r>
    <n v="50502"/>
    <x v="250"/>
    <x v="2"/>
    <n v="180564"/>
    <n v="9101"/>
    <s v="395"/>
    <x v="1"/>
    <n v="1.64"/>
    <x v="7"/>
    <n v="11"/>
    <x v="1"/>
    <x v="1"/>
    <x v="2"/>
  </r>
  <r>
    <n v="50502"/>
    <x v="250"/>
    <x v="2"/>
    <n v="180567"/>
    <n v="9101"/>
    <s v="395"/>
    <x v="1"/>
    <n v="-0.02"/>
    <x v="7"/>
    <n v="11"/>
    <x v="1"/>
    <x v="1"/>
    <x v="2"/>
  </r>
  <r>
    <n v="50502"/>
    <x v="250"/>
    <x v="2"/>
    <n v="180568"/>
    <n v="9101"/>
    <s v="395"/>
    <x v="1"/>
    <n v="60.22"/>
    <x v="7"/>
    <n v="11"/>
    <x v="1"/>
    <x v="1"/>
    <x v="2"/>
  </r>
  <r>
    <n v="50502"/>
    <x v="250"/>
    <x v="2"/>
    <n v="180569"/>
    <n v="9101"/>
    <s v="395"/>
    <x v="1"/>
    <n v="98.39"/>
    <x v="7"/>
    <n v="11"/>
    <x v="1"/>
    <x v="1"/>
    <x v="2"/>
  </r>
  <r>
    <n v="50502"/>
    <x v="250"/>
    <x v="2"/>
    <n v="180580"/>
    <n v="9101"/>
    <s v="395"/>
    <x v="1"/>
    <n v="43.77"/>
    <x v="9"/>
    <n v="11"/>
    <x v="1"/>
    <x v="1"/>
    <x v="2"/>
  </r>
  <r>
    <n v="50502"/>
    <x v="250"/>
    <x v="2"/>
    <n v="180581"/>
    <n v="9101"/>
    <s v="395"/>
    <x v="1"/>
    <n v="15.06"/>
    <x v="9"/>
    <n v="11"/>
    <x v="1"/>
    <x v="1"/>
    <x v="2"/>
  </r>
  <r>
    <n v="50502"/>
    <x v="250"/>
    <x v="2"/>
    <n v="180900"/>
    <n v="9101"/>
    <s v="395"/>
    <x v="1"/>
    <n v="-24.09"/>
    <x v="9"/>
    <n v="11"/>
    <x v="1"/>
    <x v="1"/>
    <x v="2"/>
  </r>
  <r>
    <n v="50502"/>
    <x v="250"/>
    <x v="4"/>
    <n v="180900"/>
    <n v="9101"/>
    <s v="11F"/>
    <x v="1"/>
    <n v="0.02"/>
    <x v="7"/>
    <n v="11"/>
    <x v="0"/>
    <x v="0"/>
    <x v="4"/>
  </r>
  <r>
    <n v="50502"/>
    <x v="250"/>
    <x v="4"/>
    <n v="180900"/>
    <n v="9101"/>
    <s v="12A"/>
    <x v="1"/>
    <n v="412.11"/>
    <x v="7"/>
    <n v="11"/>
    <x v="0"/>
    <x v="0"/>
    <x v="4"/>
  </r>
  <r>
    <n v="50502"/>
    <x v="250"/>
    <x v="4"/>
    <n v="180900"/>
    <n v="9101"/>
    <s v="12B"/>
    <x v="1"/>
    <n v="334.37"/>
    <x v="7"/>
    <n v="11"/>
    <x v="0"/>
    <x v="0"/>
    <x v="4"/>
  </r>
  <r>
    <n v="50502"/>
    <x v="250"/>
    <x v="4"/>
    <n v="180900"/>
    <n v="9101"/>
    <s v="12C"/>
    <x v="1"/>
    <n v="594.22"/>
    <x v="7"/>
    <n v="11"/>
    <x v="0"/>
    <x v="0"/>
    <x v="4"/>
  </r>
  <r>
    <n v="50502"/>
    <x v="250"/>
    <x v="4"/>
    <n v="180900"/>
    <n v="9101"/>
    <s v="20C"/>
    <x v="1"/>
    <n v="0.05"/>
    <x v="7"/>
    <n v="11"/>
    <x v="0"/>
    <x v="0"/>
    <x v="4"/>
  </r>
  <r>
    <n v="50502"/>
    <x v="250"/>
    <x v="2"/>
    <n v="180900"/>
    <n v="9101"/>
    <s v="395"/>
    <x v="1"/>
    <n v="2129.9499999999998"/>
    <x v="7"/>
    <n v="11"/>
    <x v="1"/>
    <x v="1"/>
    <x v="2"/>
  </r>
  <r>
    <n v="50502"/>
    <x v="250"/>
    <x v="4"/>
    <n v="180900"/>
    <n v="9101"/>
    <s v="11F"/>
    <x v="1"/>
    <n v="0"/>
    <x v="8"/>
    <n v="11"/>
    <x v="0"/>
    <x v="0"/>
    <x v="4"/>
  </r>
  <r>
    <n v="50502"/>
    <x v="250"/>
    <x v="4"/>
    <n v="180900"/>
    <n v="9101"/>
    <s v="12A"/>
    <x v="1"/>
    <n v="0"/>
    <x v="8"/>
    <n v="11"/>
    <x v="0"/>
    <x v="0"/>
    <x v="4"/>
  </r>
  <r>
    <n v="50502"/>
    <x v="250"/>
    <x v="4"/>
    <n v="180900"/>
    <n v="9101"/>
    <s v="12B"/>
    <x v="1"/>
    <n v="0"/>
    <x v="8"/>
    <n v="11"/>
    <x v="0"/>
    <x v="0"/>
    <x v="4"/>
  </r>
  <r>
    <n v="50502"/>
    <x v="250"/>
    <x v="4"/>
    <n v="180900"/>
    <n v="9101"/>
    <s v="12C"/>
    <x v="1"/>
    <n v="0"/>
    <x v="8"/>
    <n v="11"/>
    <x v="0"/>
    <x v="0"/>
    <x v="4"/>
  </r>
  <r>
    <n v="50502"/>
    <x v="250"/>
    <x v="4"/>
    <n v="180900"/>
    <n v="9101"/>
    <s v="20C"/>
    <x v="1"/>
    <n v="0"/>
    <x v="8"/>
    <n v="11"/>
    <x v="0"/>
    <x v="0"/>
    <x v="4"/>
  </r>
  <r>
    <n v="50502"/>
    <x v="250"/>
    <x v="2"/>
    <n v="180900"/>
    <n v="9101"/>
    <s v="395"/>
    <x v="1"/>
    <n v="0"/>
    <x v="8"/>
    <n v="11"/>
    <x v="1"/>
    <x v="1"/>
    <x v="2"/>
  </r>
  <r>
    <n v="50502"/>
    <x v="250"/>
    <x v="2"/>
    <n v="801104"/>
    <n v="9101"/>
    <s v="395"/>
    <x v="1"/>
    <n v="5.88"/>
    <x v="7"/>
    <n v="11"/>
    <x v="1"/>
    <x v="1"/>
    <x v="2"/>
  </r>
  <r>
    <n v="50502"/>
    <x v="250"/>
    <x v="2"/>
    <n v="801104"/>
    <n v="9101"/>
    <s v="395"/>
    <x v="1"/>
    <n v="0"/>
    <x v="8"/>
    <n v="11"/>
    <x v="1"/>
    <x v="1"/>
    <x v="2"/>
  </r>
  <r>
    <n v="50502"/>
    <x v="251"/>
    <x v="8"/>
    <n v="180900"/>
    <n v="9101"/>
    <s v="12A"/>
    <x v="1"/>
    <n v="-374.33"/>
    <x v="7"/>
    <n v="11"/>
    <x v="0"/>
    <x v="6"/>
    <x v="8"/>
  </r>
  <r>
    <n v="50502"/>
    <x v="251"/>
    <x v="8"/>
    <n v="180900"/>
    <n v="9101"/>
    <s v="12B"/>
    <x v="1"/>
    <n v="-1023.73"/>
    <x v="7"/>
    <n v="11"/>
    <x v="0"/>
    <x v="6"/>
    <x v="8"/>
  </r>
  <r>
    <n v="50502"/>
    <x v="251"/>
    <x v="10"/>
    <n v="180900"/>
    <n v="9101"/>
    <s v=""/>
    <x v="1"/>
    <n v="-6447.06"/>
    <x v="7"/>
    <n v="11"/>
    <x v="1"/>
    <x v="1"/>
    <x v="10"/>
  </r>
  <r>
    <n v="50502"/>
    <x v="251"/>
    <x v="8"/>
    <n v="180900"/>
    <n v="9101"/>
    <s v="12A"/>
    <x v="1"/>
    <n v="0"/>
    <x v="8"/>
    <n v="11"/>
    <x v="0"/>
    <x v="6"/>
    <x v="8"/>
  </r>
  <r>
    <n v="50502"/>
    <x v="251"/>
    <x v="8"/>
    <n v="180900"/>
    <n v="9101"/>
    <s v="12B"/>
    <x v="1"/>
    <n v="0"/>
    <x v="8"/>
    <n v="11"/>
    <x v="0"/>
    <x v="6"/>
    <x v="8"/>
  </r>
  <r>
    <n v="50502"/>
    <x v="251"/>
    <x v="10"/>
    <n v="180900"/>
    <n v="9101"/>
    <s v=""/>
    <x v="1"/>
    <n v="0"/>
    <x v="8"/>
    <n v="11"/>
    <x v="1"/>
    <x v="1"/>
    <x v="10"/>
  </r>
  <r>
    <n v="50502"/>
    <x v="252"/>
    <x v="8"/>
    <n v="180501"/>
    <n v="9102"/>
    <s v="GD3"/>
    <x v="1"/>
    <n v="-3661.29"/>
    <x v="7"/>
    <n v="11"/>
    <x v="0"/>
    <x v="6"/>
    <x v="8"/>
  </r>
  <r>
    <n v="50502"/>
    <x v="252"/>
    <x v="8"/>
    <n v="180900"/>
    <n v="9102"/>
    <s v="12A"/>
    <x v="1"/>
    <n v="-43088.3"/>
    <x v="7"/>
    <n v="11"/>
    <x v="0"/>
    <x v="6"/>
    <x v="8"/>
  </r>
  <r>
    <n v="50502"/>
    <x v="252"/>
    <x v="8"/>
    <n v="180900"/>
    <n v="9102"/>
    <s v="12B"/>
    <x v="1"/>
    <n v="-52261.07"/>
    <x v="7"/>
    <n v="11"/>
    <x v="0"/>
    <x v="6"/>
    <x v="8"/>
  </r>
  <r>
    <n v="50502"/>
    <x v="252"/>
    <x v="10"/>
    <n v="180900"/>
    <n v="9102"/>
    <s v=""/>
    <x v="1"/>
    <n v="-153788.1"/>
    <x v="7"/>
    <n v="11"/>
    <x v="1"/>
    <x v="1"/>
    <x v="10"/>
  </r>
  <r>
    <n v="50502"/>
    <x v="252"/>
    <x v="8"/>
    <n v="180900"/>
    <n v="9102"/>
    <s v="12A"/>
    <x v="1"/>
    <n v="0"/>
    <x v="8"/>
    <n v="11"/>
    <x v="0"/>
    <x v="6"/>
    <x v="8"/>
  </r>
  <r>
    <n v="50502"/>
    <x v="252"/>
    <x v="8"/>
    <n v="180900"/>
    <n v="9102"/>
    <s v="12B"/>
    <x v="1"/>
    <n v="0"/>
    <x v="8"/>
    <n v="11"/>
    <x v="0"/>
    <x v="6"/>
    <x v="8"/>
  </r>
  <r>
    <n v="50502"/>
    <x v="252"/>
    <x v="10"/>
    <n v="180900"/>
    <n v="9102"/>
    <s v=""/>
    <x v="1"/>
    <n v="0"/>
    <x v="8"/>
    <n v="11"/>
    <x v="1"/>
    <x v="1"/>
    <x v="10"/>
  </r>
  <r>
    <n v="50502"/>
    <x v="253"/>
    <x v="14"/>
    <n v="180501"/>
    <n v="3200"/>
    <s v=""/>
    <x v="1"/>
    <n v="37829.199999999997"/>
    <x v="7"/>
    <n v="11"/>
    <x v="0"/>
    <x v="8"/>
    <x v="14"/>
  </r>
  <r>
    <n v="50502"/>
    <x v="254"/>
    <x v="228"/>
    <n v="180900"/>
    <n v="4001"/>
    <s v="11B"/>
    <x v="1"/>
    <n v="0.05"/>
    <x v="7"/>
    <n v="11"/>
    <x v="3"/>
    <x v="1"/>
    <x v="215"/>
  </r>
  <r>
    <n v="50502"/>
    <x v="254"/>
    <x v="228"/>
    <n v="180900"/>
    <n v="4001"/>
    <s v="11B"/>
    <x v="1"/>
    <n v="0"/>
    <x v="8"/>
    <n v="11"/>
    <x v="3"/>
    <x v="1"/>
    <x v="215"/>
  </r>
  <r>
    <n v="50502"/>
    <x v="255"/>
    <x v="9"/>
    <n v="180600"/>
    <n v="1900"/>
    <s v=""/>
    <x v="1"/>
    <n v="992.03"/>
    <x v="7"/>
    <n v="11"/>
    <x v="1"/>
    <x v="1"/>
    <x v="9"/>
  </r>
  <r>
    <n v="50502"/>
    <x v="255"/>
    <x v="9"/>
    <n v="180600"/>
    <n v="1900"/>
    <s v="350"/>
    <x v="1"/>
    <n v="-992.03"/>
    <x v="7"/>
    <n v="11"/>
    <x v="1"/>
    <x v="1"/>
    <x v="9"/>
  </r>
  <r>
    <n v="50502"/>
    <x v="255"/>
    <x v="9"/>
    <n v="180600"/>
    <n v="1900"/>
    <s v=""/>
    <x v="1"/>
    <n v="0"/>
    <x v="8"/>
    <n v="11"/>
    <x v="1"/>
    <x v="1"/>
    <x v="9"/>
  </r>
  <r>
    <n v="50502"/>
    <x v="255"/>
    <x v="9"/>
    <n v="180600"/>
    <n v="1900"/>
    <s v="350"/>
    <x v="1"/>
    <n v="0"/>
    <x v="8"/>
    <n v="11"/>
    <x v="1"/>
    <x v="1"/>
    <x v="9"/>
  </r>
  <r>
    <n v="50502"/>
    <x v="255"/>
    <x v="50"/>
    <n v="180900"/>
    <n v="1900"/>
    <s v=""/>
    <x v="1"/>
    <n v="14666.67"/>
    <x v="7"/>
    <n v="11"/>
    <x v="0"/>
    <x v="13"/>
    <x v="39"/>
  </r>
  <r>
    <n v="50502"/>
    <x v="255"/>
    <x v="50"/>
    <n v="180900"/>
    <n v="1900"/>
    <s v="12A"/>
    <x v="1"/>
    <n v="-47631.69"/>
    <x v="7"/>
    <n v="11"/>
    <x v="0"/>
    <x v="13"/>
    <x v="39"/>
  </r>
  <r>
    <n v="50502"/>
    <x v="255"/>
    <x v="50"/>
    <n v="180900"/>
    <n v="1900"/>
    <s v="12B"/>
    <x v="1"/>
    <n v="52403.83"/>
    <x v="7"/>
    <n v="11"/>
    <x v="0"/>
    <x v="13"/>
    <x v="39"/>
  </r>
  <r>
    <n v="50502"/>
    <x v="255"/>
    <x v="38"/>
    <n v="180900"/>
    <n v="1900"/>
    <s v="25B"/>
    <x v="1"/>
    <n v="6.44"/>
    <x v="7"/>
    <n v="11"/>
    <x v="0"/>
    <x v="12"/>
    <x v="29"/>
  </r>
  <r>
    <n v="50502"/>
    <x v="255"/>
    <x v="52"/>
    <n v="180900"/>
    <n v="1900"/>
    <s v="21A"/>
    <x v="1"/>
    <n v="1.05"/>
    <x v="7"/>
    <n v="11"/>
    <x v="0"/>
    <x v="14"/>
    <x v="41"/>
  </r>
  <r>
    <n v="50502"/>
    <x v="255"/>
    <x v="11"/>
    <n v="180900"/>
    <n v="1900"/>
    <s v="29A"/>
    <x v="1"/>
    <n v="272.88"/>
    <x v="7"/>
    <n v="11"/>
    <x v="0"/>
    <x v="0"/>
    <x v="11"/>
  </r>
  <r>
    <n v="50502"/>
    <x v="255"/>
    <x v="9"/>
    <n v="180900"/>
    <n v="1900"/>
    <s v=""/>
    <x v="1"/>
    <n v="500"/>
    <x v="7"/>
    <n v="11"/>
    <x v="1"/>
    <x v="1"/>
    <x v="9"/>
  </r>
  <r>
    <n v="50502"/>
    <x v="255"/>
    <x v="9"/>
    <n v="180900"/>
    <n v="1900"/>
    <s v="350"/>
    <x v="1"/>
    <n v="551.36"/>
    <x v="7"/>
    <n v="11"/>
    <x v="1"/>
    <x v="1"/>
    <x v="9"/>
  </r>
  <r>
    <n v="50502"/>
    <x v="255"/>
    <x v="50"/>
    <n v="180900"/>
    <n v="1900"/>
    <s v=""/>
    <x v="1"/>
    <n v="0"/>
    <x v="8"/>
    <n v="11"/>
    <x v="0"/>
    <x v="13"/>
    <x v="39"/>
  </r>
  <r>
    <n v="50502"/>
    <x v="255"/>
    <x v="50"/>
    <n v="180900"/>
    <n v="1900"/>
    <s v="12A"/>
    <x v="1"/>
    <n v="0"/>
    <x v="8"/>
    <n v="11"/>
    <x v="0"/>
    <x v="13"/>
    <x v="39"/>
  </r>
  <r>
    <n v="50502"/>
    <x v="255"/>
    <x v="50"/>
    <n v="180900"/>
    <n v="1900"/>
    <s v="12B"/>
    <x v="1"/>
    <n v="0"/>
    <x v="8"/>
    <n v="11"/>
    <x v="0"/>
    <x v="13"/>
    <x v="39"/>
  </r>
  <r>
    <n v="50502"/>
    <x v="255"/>
    <x v="38"/>
    <n v="180900"/>
    <n v="1900"/>
    <s v="25B"/>
    <x v="1"/>
    <n v="0"/>
    <x v="8"/>
    <n v="11"/>
    <x v="0"/>
    <x v="12"/>
    <x v="29"/>
  </r>
  <r>
    <n v="50502"/>
    <x v="255"/>
    <x v="52"/>
    <n v="180900"/>
    <n v="1900"/>
    <s v="21A"/>
    <x v="1"/>
    <n v="0"/>
    <x v="8"/>
    <n v="11"/>
    <x v="0"/>
    <x v="14"/>
    <x v="41"/>
  </r>
  <r>
    <n v="50502"/>
    <x v="255"/>
    <x v="11"/>
    <n v="180900"/>
    <n v="1900"/>
    <s v="29A"/>
    <x v="1"/>
    <n v="0"/>
    <x v="8"/>
    <n v="11"/>
    <x v="0"/>
    <x v="0"/>
    <x v="11"/>
  </r>
  <r>
    <n v="50502"/>
    <x v="255"/>
    <x v="50"/>
    <n v="180900"/>
    <n v="1903"/>
    <s v="12A"/>
    <x v="1"/>
    <n v="199.1"/>
    <x v="7"/>
    <n v="11"/>
    <x v="0"/>
    <x v="13"/>
    <x v="39"/>
  </r>
  <r>
    <n v="50502"/>
    <x v="255"/>
    <x v="50"/>
    <n v="180900"/>
    <n v="1903"/>
    <s v="12A"/>
    <x v="1"/>
    <n v="0"/>
    <x v="8"/>
    <n v="11"/>
    <x v="0"/>
    <x v="13"/>
    <x v="39"/>
  </r>
  <r>
    <n v="50502"/>
    <x v="257"/>
    <x v="47"/>
    <n v="180501"/>
    <n v="1001"/>
    <s v=""/>
    <x v="1"/>
    <n v="332.37"/>
    <x v="7"/>
    <n v="11"/>
    <x v="0"/>
    <x v="2"/>
    <x v="36"/>
  </r>
  <r>
    <n v="50502"/>
    <x v="257"/>
    <x v="17"/>
    <n v="180501"/>
    <n v="1104"/>
    <s v=""/>
    <x v="1"/>
    <n v="558.05999999999995"/>
    <x v="7"/>
    <n v="11"/>
    <x v="1"/>
    <x v="1"/>
    <x v="17"/>
  </r>
  <r>
    <n v="50502"/>
    <x v="257"/>
    <x v="47"/>
    <n v="180501"/>
    <n v="9103"/>
    <s v=""/>
    <x v="1"/>
    <n v="56.5"/>
    <x v="7"/>
    <n v="11"/>
    <x v="0"/>
    <x v="2"/>
    <x v="36"/>
  </r>
  <r>
    <n v="50502"/>
    <x v="257"/>
    <x v="47"/>
    <n v="180501"/>
    <n v="9112"/>
    <s v=""/>
    <x v="1"/>
    <n v="73.12"/>
    <x v="7"/>
    <n v="11"/>
    <x v="0"/>
    <x v="2"/>
    <x v="36"/>
  </r>
  <r>
    <n v="50502"/>
    <x v="257"/>
    <x v="9"/>
    <n v="180600"/>
    <n v="1413"/>
    <s v=""/>
    <x v="1"/>
    <n v="2725"/>
    <x v="7"/>
    <n v="11"/>
    <x v="1"/>
    <x v="1"/>
    <x v="9"/>
  </r>
  <r>
    <n v="50502"/>
    <x v="257"/>
    <x v="9"/>
    <n v="180600"/>
    <n v="1413"/>
    <s v="350"/>
    <x v="1"/>
    <n v="-2725"/>
    <x v="7"/>
    <n v="11"/>
    <x v="1"/>
    <x v="1"/>
    <x v="9"/>
  </r>
  <r>
    <n v="50502"/>
    <x v="257"/>
    <x v="9"/>
    <n v="180600"/>
    <n v="1413"/>
    <s v=""/>
    <x v="1"/>
    <n v="0"/>
    <x v="8"/>
    <n v="11"/>
    <x v="1"/>
    <x v="1"/>
    <x v="9"/>
  </r>
  <r>
    <n v="50502"/>
    <x v="257"/>
    <x v="9"/>
    <n v="180600"/>
    <n v="1413"/>
    <s v="350"/>
    <x v="1"/>
    <n v="0"/>
    <x v="8"/>
    <n v="11"/>
    <x v="1"/>
    <x v="1"/>
    <x v="9"/>
  </r>
  <r>
    <n v="50502"/>
    <x v="257"/>
    <x v="89"/>
    <n v="180900"/>
    <n v="1001"/>
    <s v="16B"/>
    <x v="1"/>
    <n v="80.709999999999994"/>
    <x v="7"/>
    <n v="11"/>
    <x v="0"/>
    <x v="5"/>
    <x v="78"/>
  </r>
  <r>
    <n v="50502"/>
    <x v="257"/>
    <x v="89"/>
    <n v="180900"/>
    <n v="1001"/>
    <s v="16B"/>
    <x v="1"/>
    <n v="0"/>
    <x v="8"/>
    <n v="11"/>
    <x v="0"/>
    <x v="5"/>
    <x v="78"/>
  </r>
  <r>
    <n v="50502"/>
    <x v="257"/>
    <x v="9"/>
    <n v="180900"/>
    <n v="1413"/>
    <s v="350"/>
    <x v="1"/>
    <n v="1514.55"/>
    <x v="7"/>
    <n v="11"/>
    <x v="1"/>
    <x v="1"/>
    <x v="9"/>
  </r>
  <r>
    <n v="50502"/>
    <x v="257"/>
    <x v="27"/>
    <n v="180900"/>
    <n v="1421"/>
    <s v="12A"/>
    <x v="1"/>
    <n v="2014.04"/>
    <x v="7"/>
    <n v="11"/>
    <x v="0"/>
    <x v="11"/>
    <x v="27"/>
  </r>
  <r>
    <n v="50502"/>
    <x v="257"/>
    <x v="14"/>
    <n v="180900"/>
    <n v="1421"/>
    <s v="12B"/>
    <x v="1"/>
    <n v="243.56"/>
    <x v="7"/>
    <n v="11"/>
    <x v="0"/>
    <x v="8"/>
    <x v="14"/>
  </r>
  <r>
    <n v="50502"/>
    <x v="257"/>
    <x v="27"/>
    <n v="180900"/>
    <n v="1421"/>
    <s v="12A"/>
    <x v="1"/>
    <n v="0"/>
    <x v="8"/>
    <n v="11"/>
    <x v="0"/>
    <x v="11"/>
    <x v="27"/>
  </r>
  <r>
    <n v="50502"/>
    <x v="257"/>
    <x v="14"/>
    <n v="180900"/>
    <n v="1421"/>
    <s v="12B"/>
    <x v="1"/>
    <n v="0"/>
    <x v="8"/>
    <n v="11"/>
    <x v="0"/>
    <x v="8"/>
    <x v="14"/>
  </r>
  <r>
    <n v="50502"/>
    <x v="257"/>
    <x v="25"/>
    <n v="180900"/>
    <n v="1600"/>
    <s v="12A"/>
    <x v="1"/>
    <n v="98.41"/>
    <x v="7"/>
    <n v="11"/>
    <x v="0"/>
    <x v="9"/>
    <x v="25"/>
  </r>
  <r>
    <n v="50502"/>
    <x v="257"/>
    <x v="25"/>
    <n v="180900"/>
    <n v="1600"/>
    <s v="12A"/>
    <x v="1"/>
    <n v="0"/>
    <x v="8"/>
    <n v="11"/>
    <x v="0"/>
    <x v="9"/>
    <x v="25"/>
  </r>
  <r>
    <n v="50502"/>
    <x v="257"/>
    <x v="25"/>
    <n v="180900"/>
    <n v="1601"/>
    <s v="12A"/>
    <x v="1"/>
    <n v="14.9"/>
    <x v="7"/>
    <n v="11"/>
    <x v="0"/>
    <x v="9"/>
    <x v="25"/>
  </r>
  <r>
    <n v="50502"/>
    <x v="257"/>
    <x v="25"/>
    <n v="180900"/>
    <n v="1601"/>
    <s v="12A"/>
    <x v="1"/>
    <n v="0"/>
    <x v="8"/>
    <n v="11"/>
    <x v="0"/>
    <x v="9"/>
    <x v="25"/>
  </r>
  <r>
    <n v="50502"/>
    <x v="257"/>
    <x v="25"/>
    <n v="180900"/>
    <n v="1602"/>
    <s v="12A"/>
    <x v="1"/>
    <n v="2.85"/>
    <x v="7"/>
    <n v="11"/>
    <x v="0"/>
    <x v="9"/>
    <x v="25"/>
  </r>
  <r>
    <n v="50502"/>
    <x v="257"/>
    <x v="25"/>
    <n v="180900"/>
    <n v="1602"/>
    <s v="12A"/>
    <x v="1"/>
    <n v="0"/>
    <x v="8"/>
    <n v="11"/>
    <x v="0"/>
    <x v="9"/>
    <x v="25"/>
  </r>
  <r>
    <n v="50502"/>
    <x v="257"/>
    <x v="25"/>
    <n v="180900"/>
    <n v="1605"/>
    <s v="12A"/>
    <x v="1"/>
    <n v="19.71"/>
    <x v="7"/>
    <n v="11"/>
    <x v="0"/>
    <x v="9"/>
    <x v="25"/>
  </r>
  <r>
    <n v="50502"/>
    <x v="257"/>
    <x v="25"/>
    <n v="180900"/>
    <n v="1605"/>
    <s v="12A"/>
    <x v="1"/>
    <n v="0"/>
    <x v="8"/>
    <n v="11"/>
    <x v="0"/>
    <x v="9"/>
    <x v="25"/>
  </r>
  <r>
    <n v="50502"/>
    <x v="257"/>
    <x v="25"/>
    <n v="180900"/>
    <n v="1699"/>
    <s v="12A"/>
    <x v="1"/>
    <n v="1.65"/>
    <x v="7"/>
    <n v="11"/>
    <x v="0"/>
    <x v="9"/>
    <x v="25"/>
  </r>
  <r>
    <n v="50502"/>
    <x v="257"/>
    <x v="25"/>
    <n v="180900"/>
    <n v="1699"/>
    <s v="12A"/>
    <x v="1"/>
    <n v="0"/>
    <x v="8"/>
    <n v="11"/>
    <x v="0"/>
    <x v="9"/>
    <x v="25"/>
  </r>
  <r>
    <n v="50502"/>
    <x v="257"/>
    <x v="11"/>
    <n v="180900"/>
    <n v="1809"/>
    <s v="12C"/>
    <x v="1"/>
    <n v="3.49"/>
    <x v="7"/>
    <n v="11"/>
    <x v="0"/>
    <x v="0"/>
    <x v="11"/>
  </r>
  <r>
    <n v="50502"/>
    <x v="257"/>
    <x v="25"/>
    <n v="180900"/>
    <n v="1811"/>
    <s v="12A"/>
    <x v="1"/>
    <n v="15694.68"/>
    <x v="7"/>
    <n v="11"/>
    <x v="0"/>
    <x v="9"/>
    <x v="25"/>
  </r>
  <r>
    <n v="50502"/>
    <x v="257"/>
    <x v="25"/>
    <n v="180900"/>
    <n v="1811"/>
    <s v="12A"/>
    <x v="1"/>
    <n v="0"/>
    <x v="8"/>
    <n v="11"/>
    <x v="0"/>
    <x v="9"/>
    <x v="25"/>
  </r>
  <r>
    <n v="50502"/>
    <x v="257"/>
    <x v="89"/>
    <n v="180900"/>
    <n v="9103"/>
    <s v="16B"/>
    <x v="1"/>
    <n v="13.72"/>
    <x v="7"/>
    <n v="11"/>
    <x v="0"/>
    <x v="5"/>
    <x v="78"/>
  </r>
  <r>
    <n v="50502"/>
    <x v="257"/>
    <x v="89"/>
    <n v="180900"/>
    <n v="9103"/>
    <s v="16B"/>
    <x v="1"/>
    <n v="0"/>
    <x v="8"/>
    <n v="11"/>
    <x v="0"/>
    <x v="5"/>
    <x v="78"/>
  </r>
  <r>
    <n v="50502"/>
    <x v="257"/>
    <x v="89"/>
    <n v="180900"/>
    <n v="9112"/>
    <s v="16B"/>
    <x v="1"/>
    <n v="17.760000000000002"/>
    <x v="7"/>
    <n v="11"/>
    <x v="0"/>
    <x v="5"/>
    <x v="78"/>
  </r>
  <r>
    <n v="50502"/>
    <x v="257"/>
    <x v="89"/>
    <n v="180900"/>
    <n v="9112"/>
    <s v="16B"/>
    <x v="1"/>
    <n v="0"/>
    <x v="8"/>
    <n v="11"/>
    <x v="0"/>
    <x v="5"/>
    <x v="78"/>
  </r>
  <r>
    <n v="50502"/>
    <x v="258"/>
    <x v="2"/>
    <n v="180900"/>
    <n v="2500"/>
    <s v=""/>
    <x v="1"/>
    <n v="7209.17"/>
    <x v="7"/>
    <n v="11"/>
    <x v="1"/>
    <x v="1"/>
    <x v="2"/>
  </r>
  <r>
    <n v="50502"/>
    <x v="258"/>
    <x v="2"/>
    <n v="180900"/>
    <n v="2500"/>
    <s v=""/>
    <x v="1"/>
    <n v="1.33"/>
    <x v="8"/>
    <n v="11"/>
    <x v="1"/>
    <x v="1"/>
    <x v="2"/>
  </r>
  <r>
    <n v="50502"/>
    <x v="258"/>
    <x v="2"/>
    <n v="180900"/>
    <n v="3070"/>
    <s v="TRC"/>
    <x v="1"/>
    <n v="219.3"/>
    <x v="7"/>
    <n v="11"/>
    <x v="1"/>
    <x v="1"/>
    <x v="2"/>
  </r>
  <r>
    <n v="50502"/>
    <x v="258"/>
    <x v="2"/>
    <n v="180900"/>
    <n v="3070"/>
    <s v="TRR"/>
    <x v="1"/>
    <n v="4629.3500000000004"/>
    <x v="7"/>
    <n v="11"/>
    <x v="1"/>
    <x v="1"/>
    <x v="2"/>
  </r>
  <r>
    <n v="50502"/>
    <x v="259"/>
    <x v="96"/>
    <n v="180900"/>
    <n v="1407"/>
    <s v="12A"/>
    <x v="1"/>
    <n v="44.27"/>
    <x v="7"/>
    <n v="11"/>
    <x v="0"/>
    <x v="15"/>
    <x v="85"/>
  </r>
  <r>
    <n v="50502"/>
    <x v="259"/>
    <x v="90"/>
    <n v="180900"/>
    <n v="1407"/>
    <s v="12C"/>
    <x v="1"/>
    <n v="109.41"/>
    <x v="7"/>
    <n v="11"/>
    <x v="0"/>
    <x v="16"/>
    <x v="79"/>
  </r>
  <r>
    <n v="50502"/>
    <x v="259"/>
    <x v="96"/>
    <n v="180900"/>
    <n v="1407"/>
    <s v="12A"/>
    <x v="1"/>
    <n v="0"/>
    <x v="8"/>
    <n v="11"/>
    <x v="0"/>
    <x v="15"/>
    <x v="85"/>
  </r>
  <r>
    <n v="50502"/>
    <x v="259"/>
    <x v="90"/>
    <n v="180900"/>
    <n v="1407"/>
    <s v="12C"/>
    <x v="1"/>
    <n v="0"/>
    <x v="8"/>
    <n v="11"/>
    <x v="0"/>
    <x v="16"/>
    <x v="79"/>
  </r>
  <r>
    <n v="50502"/>
    <x v="259"/>
    <x v="96"/>
    <n v="180900"/>
    <n v="1417"/>
    <s v="11A"/>
    <x v="1"/>
    <n v="1660.33"/>
    <x v="7"/>
    <n v="11"/>
    <x v="0"/>
    <x v="15"/>
    <x v="85"/>
  </r>
  <r>
    <n v="50502"/>
    <x v="259"/>
    <x v="96"/>
    <n v="180900"/>
    <n v="1417"/>
    <s v="12A"/>
    <x v="1"/>
    <n v="3884.19"/>
    <x v="7"/>
    <n v="11"/>
    <x v="0"/>
    <x v="15"/>
    <x v="85"/>
  </r>
  <r>
    <n v="50502"/>
    <x v="259"/>
    <x v="96"/>
    <n v="180900"/>
    <n v="1417"/>
    <s v="11A"/>
    <x v="1"/>
    <n v="0"/>
    <x v="8"/>
    <n v="11"/>
    <x v="0"/>
    <x v="15"/>
    <x v="85"/>
  </r>
  <r>
    <n v="50502"/>
    <x v="259"/>
    <x v="96"/>
    <n v="180900"/>
    <n v="1417"/>
    <s v="12A"/>
    <x v="1"/>
    <n v="0"/>
    <x v="8"/>
    <n v="11"/>
    <x v="0"/>
    <x v="15"/>
    <x v="85"/>
  </r>
  <r>
    <n v="50502"/>
    <x v="259"/>
    <x v="4"/>
    <n v="180900"/>
    <n v="9005"/>
    <s v=""/>
    <x v="1"/>
    <n v="-1139.6400000000001"/>
    <x v="7"/>
    <n v="11"/>
    <x v="0"/>
    <x v="0"/>
    <x v="4"/>
  </r>
  <r>
    <n v="50502"/>
    <x v="259"/>
    <x v="4"/>
    <n v="180900"/>
    <n v="9005"/>
    <s v=""/>
    <x v="1"/>
    <n v="-446.19"/>
    <x v="7"/>
    <n v="11"/>
    <x v="0"/>
    <x v="0"/>
    <x v="4"/>
  </r>
  <r>
    <n v="50502"/>
    <x v="259"/>
    <x v="4"/>
    <n v="180900"/>
    <n v="9005"/>
    <s v=""/>
    <x v="1"/>
    <n v="-17200.060000000001"/>
    <x v="7"/>
    <n v="11"/>
    <x v="0"/>
    <x v="0"/>
    <x v="4"/>
  </r>
  <r>
    <n v="50502"/>
    <x v="260"/>
    <x v="96"/>
    <n v="180501"/>
    <n v="1417"/>
    <s v="GD3"/>
    <x v="1"/>
    <n v="2589.59"/>
    <x v="7"/>
    <n v="11"/>
    <x v="0"/>
    <x v="15"/>
    <x v="85"/>
  </r>
  <r>
    <n v="50502"/>
    <x v="260"/>
    <x v="96"/>
    <n v="180900"/>
    <n v="1417"/>
    <s v="12B"/>
    <x v="1"/>
    <n v="2230.96"/>
    <x v="7"/>
    <n v="11"/>
    <x v="0"/>
    <x v="15"/>
    <x v="85"/>
  </r>
  <r>
    <n v="50502"/>
    <x v="260"/>
    <x v="96"/>
    <n v="180900"/>
    <n v="1417"/>
    <s v="11B"/>
    <x v="1"/>
    <n v="4483.99"/>
    <x v="7"/>
    <n v="11"/>
    <x v="0"/>
    <x v="15"/>
    <x v="85"/>
  </r>
  <r>
    <n v="50502"/>
    <x v="260"/>
    <x v="96"/>
    <n v="180900"/>
    <n v="1417"/>
    <s v="11C"/>
    <x v="1"/>
    <n v="72087.520000000004"/>
    <x v="7"/>
    <n v="11"/>
    <x v="0"/>
    <x v="15"/>
    <x v="85"/>
  </r>
  <r>
    <n v="50502"/>
    <x v="260"/>
    <x v="96"/>
    <n v="180900"/>
    <n v="1417"/>
    <s v="11D"/>
    <x v="1"/>
    <n v="6839.22"/>
    <x v="7"/>
    <n v="11"/>
    <x v="0"/>
    <x v="15"/>
    <x v="85"/>
  </r>
  <r>
    <n v="50502"/>
    <x v="260"/>
    <x v="96"/>
    <n v="180900"/>
    <n v="1417"/>
    <s v="12B"/>
    <x v="1"/>
    <n v="0"/>
    <x v="8"/>
    <n v="11"/>
    <x v="0"/>
    <x v="15"/>
    <x v="85"/>
  </r>
  <r>
    <n v="50502"/>
    <x v="260"/>
    <x v="96"/>
    <n v="180900"/>
    <n v="1417"/>
    <s v="11B"/>
    <x v="1"/>
    <n v="0"/>
    <x v="8"/>
    <n v="11"/>
    <x v="0"/>
    <x v="15"/>
    <x v="85"/>
  </r>
  <r>
    <n v="50502"/>
    <x v="260"/>
    <x v="96"/>
    <n v="180900"/>
    <n v="1417"/>
    <s v="11C"/>
    <x v="1"/>
    <n v="0"/>
    <x v="8"/>
    <n v="11"/>
    <x v="0"/>
    <x v="15"/>
    <x v="85"/>
  </r>
  <r>
    <n v="50502"/>
    <x v="260"/>
    <x v="96"/>
    <n v="180900"/>
    <n v="1417"/>
    <s v="11D"/>
    <x v="1"/>
    <n v="0"/>
    <x v="8"/>
    <n v="11"/>
    <x v="0"/>
    <x v="15"/>
    <x v="85"/>
  </r>
  <r>
    <n v="50502"/>
    <x v="262"/>
    <x v="100"/>
    <n v="180900"/>
    <n v="1301"/>
    <s v="16J"/>
    <x v="1"/>
    <n v="1431.16"/>
    <x v="7"/>
    <n v="11"/>
    <x v="0"/>
    <x v="21"/>
    <x v="89"/>
  </r>
  <r>
    <n v="50502"/>
    <x v="262"/>
    <x v="92"/>
    <n v="180900"/>
    <n v="1301"/>
    <s v="16J"/>
    <x v="1"/>
    <n v="209.12"/>
    <x v="7"/>
    <n v="11"/>
    <x v="0"/>
    <x v="18"/>
    <x v="81"/>
  </r>
  <r>
    <n v="50502"/>
    <x v="262"/>
    <x v="205"/>
    <n v="180900"/>
    <n v="1301"/>
    <s v="12J"/>
    <x v="1"/>
    <n v="11213.47"/>
    <x v="7"/>
    <n v="11"/>
    <x v="0"/>
    <x v="16"/>
    <x v="192"/>
  </r>
  <r>
    <n v="50502"/>
    <x v="262"/>
    <x v="196"/>
    <n v="180900"/>
    <n v="1301"/>
    <s v="25C"/>
    <x v="1"/>
    <n v="5500.58"/>
    <x v="7"/>
    <n v="11"/>
    <x v="0"/>
    <x v="16"/>
    <x v="183"/>
  </r>
  <r>
    <n v="50502"/>
    <x v="262"/>
    <x v="196"/>
    <n v="180900"/>
    <n v="1301"/>
    <s v="25K"/>
    <x v="1"/>
    <n v="207.22"/>
    <x v="7"/>
    <n v="11"/>
    <x v="0"/>
    <x v="16"/>
    <x v="183"/>
  </r>
  <r>
    <n v="50502"/>
    <x v="262"/>
    <x v="200"/>
    <n v="180900"/>
    <n v="1301"/>
    <s v="12J"/>
    <x v="1"/>
    <n v="1838.46"/>
    <x v="7"/>
    <n v="11"/>
    <x v="0"/>
    <x v="16"/>
    <x v="187"/>
  </r>
  <r>
    <n v="50502"/>
    <x v="262"/>
    <x v="64"/>
    <n v="180900"/>
    <n v="1301"/>
    <s v="12C"/>
    <x v="1"/>
    <n v="1186.43"/>
    <x v="7"/>
    <n v="11"/>
    <x v="0"/>
    <x v="16"/>
    <x v="53"/>
  </r>
  <r>
    <n v="50502"/>
    <x v="262"/>
    <x v="64"/>
    <n v="180900"/>
    <n v="1301"/>
    <s v="12K"/>
    <x v="1"/>
    <n v="10679.04"/>
    <x v="7"/>
    <n v="11"/>
    <x v="0"/>
    <x v="16"/>
    <x v="53"/>
  </r>
  <r>
    <n v="50502"/>
    <x v="262"/>
    <x v="64"/>
    <n v="180900"/>
    <n v="1301"/>
    <s v="20C"/>
    <x v="1"/>
    <n v="781.8"/>
    <x v="7"/>
    <n v="11"/>
    <x v="0"/>
    <x v="16"/>
    <x v="53"/>
  </r>
  <r>
    <n v="50502"/>
    <x v="262"/>
    <x v="90"/>
    <n v="180900"/>
    <n v="1301"/>
    <s v="12J"/>
    <x v="1"/>
    <n v="7786.51"/>
    <x v="7"/>
    <n v="11"/>
    <x v="0"/>
    <x v="16"/>
    <x v="79"/>
  </r>
  <r>
    <n v="50502"/>
    <x v="262"/>
    <x v="90"/>
    <n v="180900"/>
    <n v="1301"/>
    <s v="12K"/>
    <x v="1"/>
    <n v="6128.89"/>
    <x v="7"/>
    <n v="11"/>
    <x v="0"/>
    <x v="16"/>
    <x v="79"/>
  </r>
  <r>
    <n v="50502"/>
    <x v="262"/>
    <x v="193"/>
    <n v="180900"/>
    <n v="1301"/>
    <s v="12J"/>
    <x v="1"/>
    <n v="4710.93"/>
    <x v="7"/>
    <n v="11"/>
    <x v="0"/>
    <x v="16"/>
    <x v="180"/>
  </r>
  <r>
    <n v="50502"/>
    <x v="262"/>
    <x v="84"/>
    <n v="180900"/>
    <n v="1301"/>
    <s v="12J"/>
    <x v="1"/>
    <n v="11740.99"/>
    <x v="7"/>
    <n v="11"/>
    <x v="0"/>
    <x v="16"/>
    <x v="73"/>
  </r>
  <r>
    <n v="50502"/>
    <x v="262"/>
    <x v="191"/>
    <n v="180900"/>
    <n v="1301"/>
    <s v="12J"/>
    <x v="1"/>
    <n v="5053.3500000000004"/>
    <x v="7"/>
    <n v="11"/>
    <x v="0"/>
    <x v="16"/>
    <x v="178"/>
  </r>
  <r>
    <n v="50502"/>
    <x v="262"/>
    <x v="133"/>
    <n v="180900"/>
    <n v="1301"/>
    <s v="24C"/>
    <x v="1"/>
    <n v="1909.79"/>
    <x v="7"/>
    <n v="11"/>
    <x v="0"/>
    <x v="2"/>
    <x v="122"/>
  </r>
  <r>
    <n v="50502"/>
    <x v="262"/>
    <x v="137"/>
    <n v="180900"/>
    <n v="1301"/>
    <s v="12C"/>
    <x v="1"/>
    <n v="2225.36"/>
    <x v="7"/>
    <n v="11"/>
    <x v="0"/>
    <x v="28"/>
    <x v="126"/>
  </r>
  <r>
    <n v="50502"/>
    <x v="262"/>
    <x v="51"/>
    <n v="180900"/>
    <n v="1301"/>
    <s v="25K"/>
    <x v="1"/>
    <n v="227.4"/>
    <x v="7"/>
    <n v="11"/>
    <x v="0"/>
    <x v="12"/>
    <x v="40"/>
  </r>
  <r>
    <n v="50502"/>
    <x v="262"/>
    <x v="87"/>
    <n v="180900"/>
    <n v="1301"/>
    <s v="25C"/>
    <x v="1"/>
    <n v="1396.82"/>
    <x v="7"/>
    <n v="11"/>
    <x v="0"/>
    <x v="8"/>
    <x v="76"/>
  </r>
  <r>
    <n v="50502"/>
    <x v="262"/>
    <x v="115"/>
    <n v="180900"/>
    <n v="1301"/>
    <s v="21C"/>
    <x v="1"/>
    <n v="2703.67"/>
    <x v="7"/>
    <n v="11"/>
    <x v="2"/>
    <x v="24"/>
    <x v="104"/>
  </r>
  <r>
    <n v="50502"/>
    <x v="262"/>
    <x v="100"/>
    <n v="180900"/>
    <n v="1301"/>
    <s v="16J"/>
    <x v="1"/>
    <n v="0"/>
    <x v="8"/>
    <n v="11"/>
    <x v="0"/>
    <x v="21"/>
    <x v="89"/>
  </r>
  <r>
    <n v="50502"/>
    <x v="262"/>
    <x v="92"/>
    <n v="180900"/>
    <n v="1301"/>
    <s v="16J"/>
    <x v="1"/>
    <n v="0"/>
    <x v="8"/>
    <n v="11"/>
    <x v="0"/>
    <x v="18"/>
    <x v="81"/>
  </r>
  <r>
    <n v="50502"/>
    <x v="262"/>
    <x v="205"/>
    <n v="180900"/>
    <n v="1301"/>
    <s v="12J"/>
    <x v="1"/>
    <n v="0"/>
    <x v="8"/>
    <n v="11"/>
    <x v="0"/>
    <x v="16"/>
    <x v="192"/>
  </r>
  <r>
    <n v="50502"/>
    <x v="262"/>
    <x v="196"/>
    <n v="180900"/>
    <n v="1301"/>
    <s v="25C"/>
    <x v="1"/>
    <n v="0"/>
    <x v="8"/>
    <n v="11"/>
    <x v="0"/>
    <x v="16"/>
    <x v="183"/>
  </r>
  <r>
    <n v="50502"/>
    <x v="262"/>
    <x v="196"/>
    <n v="180900"/>
    <n v="1301"/>
    <s v="25K"/>
    <x v="1"/>
    <n v="0"/>
    <x v="8"/>
    <n v="11"/>
    <x v="0"/>
    <x v="16"/>
    <x v="183"/>
  </r>
  <r>
    <n v="50502"/>
    <x v="262"/>
    <x v="200"/>
    <n v="180900"/>
    <n v="1301"/>
    <s v="12J"/>
    <x v="1"/>
    <n v="0"/>
    <x v="8"/>
    <n v="11"/>
    <x v="0"/>
    <x v="16"/>
    <x v="187"/>
  </r>
  <r>
    <n v="50502"/>
    <x v="262"/>
    <x v="64"/>
    <n v="180900"/>
    <n v="1301"/>
    <s v="12K"/>
    <x v="1"/>
    <n v="0"/>
    <x v="8"/>
    <n v="11"/>
    <x v="0"/>
    <x v="16"/>
    <x v="53"/>
  </r>
  <r>
    <n v="50502"/>
    <x v="262"/>
    <x v="64"/>
    <n v="180900"/>
    <n v="1301"/>
    <s v="20C"/>
    <x v="1"/>
    <n v="0"/>
    <x v="8"/>
    <n v="11"/>
    <x v="0"/>
    <x v="16"/>
    <x v="53"/>
  </r>
  <r>
    <n v="50502"/>
    <x v="262"/>
    <x v="90"/>
    <n v="180900"/>
    <n v="1301"/>
    <s v="12J"/>
    <x v="1"/>
    <n v="0"/>
    <x v="8"/>
    <n v="11"/>
    <x v="0"/>
    <x v="16"/>
    <x v="79"/>
  </r>
  <r>
    <n v="50502"/>
    <x v="262"/>
    <x v="90"/>
    <n v="180900"/>
    <n v="1301"/>
    <s v="12K"/>
    <x v="1"/>
    <n v="0"/>
    <x v="8"/>
    <n v="11"/>
    <x v="0"/>
    <x v="16"/>
    <x v="79"/>
  </r>
  <r>
    <n v="50502"/>
    <x v="262"/>
    <x v="193"/>
    <n v="180900"/>
    <n v="1301"/>
    <s v="12J"/>
    <x v="1"/>
    <n v="0"/>
    <x v="8"/>
    <n v="11"/>
    <x v="0"/>
    <x v="16"/>
    <x v="180"/>
  </r>
  <r>
    <n v="50502"/>
    <x v="262"/>
    <x v="84"/>
    <n v="180900"/>
    <n v="1301"/>
    <s v="12J"/>
    <x v="1"/>
    <n v="0"/>
    <x v="8"/>
    <n v="11"/>
    <x v="0"/>
    <x v="16"/>
    <x v="73"/>
  </r>
  <r>
    <n v="50502"/>
    <x v="262"/>
    <x v="191"/>
    <n v="180900"/>
    <n v="1301"/>
    <s v="12J"/>
    <x v="1"/>
    <n v="0"/>
    <x v="8"/>
    <n v="11"/>
    <x v="0"/>
    <x v="16"/>
    <x v="178"/>
  </r>
  <r>
    <n v="50502"/>
    <x v="262"/>
    <x v="133"/>
    <n v="180900"/>
    <n v="1301"/>
    <s v="24C"/>
    <x v="1"/>
    <n v="0"/>
    <x v="8"/>
    <n v="11"/>
    <x v="0"/>
    <x v="2"/>
    <x v="122"/>
  </r>
  <r>
    <n v="50502"/>
    <x v="262"/>
    <x v="51"/>
    <n v="180900"/>
    <n v="1301"/>
    <s v="25K"/>
    <x v="1"/>
    <n v="0"/>
    <x v="8"/>
    <n v="11"/>
    <x v="0"/>
    <x v="12"/>
    <x v="40"/>
  </r>
  <r>
    <n v="50502"/>
    <x v="262"/>
    <x v="115"/>
    <n v="180900"/>
    <n v="1301"/>
    <s v="21C"/>
    <x v="1"/>
    <n v="0"/>
    <x v="8"/>
    <n v="11"/>
    <x v="2"/>
    <x v="24"/>
    <x v="104"/>
  </r>
  <r>
    <n v="50502"/>
    <x v="262"/>
    <x v="90"/>
    <n v="180900"/>
    <n v="1310"/>
    <s v="12J"/>
    <x v="1"/>
    <n v="6428.3"/>
    <x v="7"/>
    <n v="11"/>
    <x v="0"/>
    <x v="16"/>
    <x v="79"/>
  </r>
  <r>
    <n v="50502"/>
    <x v="262"/>
    <x v="51"/>
    <n v="180900"/>
    <n v="1310"/>
    <s v="25K"/>
    <x v="1"/>
    <n v="862.44"/>
    <x v="7"/>
    <n v="11"/>
    <x v="0"/>
    <x v="12"/>
    <x v="40"/>
  </r>
  <r>
    <n v="50502"/>
    <x v="262"/>
    <x v="90"/>
    <n v="180900"/>
    <n v="1310"/>
    <s v="12J"/>
    <x v="1"/>
    <n v="0"/>
    <x v="8"/>
    <n v="11"/>
    <x v="0"/>
    <x v="16"/>
    <x v="79"/>
  </r>
  <r>
    <n v="50502"/>
    <x v="262"/>
    <x v="51"/>
    <n v="180900"/>
    <n v="1310"/>
    <s v="25K"/>
    <x v="1"/>
    <n v="0"/>
    <x v="8"/>
    <n v="11"/>
    <x v="0"/>
    <x v="12"/>
    <x v="40"/>
  </r>
  <r>
    <n v="50502"/>
    <x v="262"/>
    <x v="64"/>
    <n v="180900"/>
    <n v="1421"/>
    <s v="12K"/>
    <x v="1"/>
    <n v="515.13"/>
    <x v="7"/>
    <n v="11"/>
    <x v="0"/>
    <x v="16"/>
    <x v="53"/>
  </r>
  <r>
    <n v="50502"/>
    <x v="262"/>
    <x v="84"/>
    <n v="180900"/>
    <n v="1421"/>
    <s v="12J"/>
    <x v="1"/>
    <n v="439.85"/>
    <x v="7"/>
    <n v="11"/>
    <x v="0"/>
    <x v="16"/>
    <x v="73"/>
  </r>
  <r>
    <n v="50502"/>
    <x v="262"/>
    <x v="51"/>
    <n v="180900"/>
    <n v="1421"/>
    <s v="25K"/>
    <x v="1"/>
    <n v="226.31"/>
    <x v="7"/>
    <n v="11"/>
    <x v="0"/>
    <x v="12"/>
    <x v="40"/>
  </r>
  <r>
    <n v="50502"/>
    <x v="262"/>
    <x v="64"/>
    <n v="180900"/>
    <n v="1421"/>
    <s v="12K"/>
    <x v="1"/>
    <n v="0"/>
    <x v="8"/>
    <n v="11"/>
    <x v="0"/>
    <x v="16"/>
    <x v="53"/>
  </r>
  <r>
    <n v="50502"/>
    <x v="262"/>
    <x v="84"/>
    <n v="180900"/>
    <n v="1421"/>
    <s v="12J"/>
    <x v="1"/>
    <n v="0"/>
    <x v="8"/>
    <n v="11"/>
    <x v="0"/>
    <x v="16"/>
    <x v="73"/>
  </r>
  <r>
    <n v="50502"/>
    <x v="262"/>
    <x v="51"/>
    <n v="180900"/>
    <n v="1421"/>
    <s v="25K"/>
    <x v="1"/>
    <n v="0"/>
    <x v="8"/>
    <n v="11"/>
    <x v="0"/>
    <x v="12"/>
    <x v="40"/>
  </r>
  <r>
    <n v="50502"/>
    <x v="262"/>
    <x v="9"/>
    <n v="180900"/>
    <n v="1821"/>
    <s v=""/>
    <x v="1"/>
    <n v="1073.8"/>
    <x v="7"/>
    <n v="11"/>
    <x v="1"/>
    <x v="1"/>
    <x v="9"/>
  </r>
  <r>
    <n v="50502"/>
    <x v="262"/>
    <x v="9"/>
    <n v="180900"/>
    <n v="1821"/>
    <s v=""/>
    <x v="1"/>
    <n v="0"/>
    <x v="8"/>
    <n v="11"/>
    <x v="1"/>
    <x v="1"/>
    <x v="9"/>
  </r>
  <r>
    <n v="50502"/>
    <x v="262"/>
    <x v="2"/>
    <n v="180900"/>
    <n v="9005"/>
    <s v=""/>
    <x v="1"/>
    <n v="-160.5"/>
    <x v="7"/>
    <n v="11"/>
    <x v="1"/>
    <x v="1"/>
    <x v="2"/>
  </r>
  <r>
    <n v="50502"/>
    <x v="262"/>
    <x v="9"/>
    <n v="801104"/>
    <n v="1403"/>
    <s v=""/>
    <x v="1"/>
    <n v="802.49"/>
    <x v="7"/>
    <n v="11"/>
    <x v="1"/>
    <x v="1"/>
    <x v="9"/>
  </r>
  <r>
    <n v="50502"/>
    <x v="262"/>
    <x v="9"/>
    <n v="801104"/>
    <n v="1403"/>
    <s v=""/>
    <x v="1"/>
    <n v="0"/>
    <x v="8"/>
    <n v="11"/>
    <x v="1"/>
    <x v="1"/>
    <x v="9"/>
  </r>
  <r>
    <n v="50502"/>
    <x v="265"/>
    <x v="44"/>
    <n v="180501"/>
    <n v="2805"/>
    <s v=""/>
    <x v="1"/>
    <n v="1420013.13"/>
    <x v="7"/>
    <n v="11"/>
    <x v="1"/>
    <x v="1"/>
    <x v="33"/>
  </r>
  <r>
    <n v="50502"/>
    <x v="266"/>
    <x v="44"/>
    <n v="180501"/>
    <n v="2805"/>
    <s v=""/>
    <x v="1"/>
    <n v="2501386.06"/>
    <x v="7"/>
    <n v="11"/>
    <x v="1"/>
    <x v="1"/>
    <x v="33"/>
  </r>
  <r>
    <n v="50502"/>
    <x v="267"/>
    <x v="44"/>
    <n v="180501"/>
    <n v="2805"/>
    <s v=""/>
    <x v="1"/>
    <n v="2431425.63"/>
    <x v="7"/>
    <n v="11"/>
    <x v="1"/>
    <x v="1"/>
    <x v="33"/>
  </r>
  <r>
    <n v="50502"/>
    <x v="268"/>
    <x v="44"/>
    <n v="180501"/>
    <n v="2805"/>
    <s v=""/>
    <x v="1"/>
    <n v="48231.34"/>
    <x v="7"/>
    <n v="11"/>
    <x v="1"/>
    <x v="1"/>
    <x v="33"/>
  </r>
  <r>
    <n v="50502"/>
    <x v="269"/>
    <x v="44"/>
    <n v="180501"/>
    <s v=""/>
    <s v=""/>
    <x v="1"/>
    <n v="743"/>
    <x v="7"/>
    <n v="11"/>
    <x v="1"/>
    <x v="1"/>
    <x v="33"/>
  </r>
  <r>
    <n v="50502"/>
    <x v="272"/>
    <x v="44"/>
    <n v="180501"/>
    <s v=""/>
    <s v=""/>
    <x v="1"/>
    <n v="889"/>
    <x v="7"/>
    <n v="11"/>
    <x v="1"/>
    <x v="1"/>
    <x v="33"/>
  </r>
  <r>
    <n v="50502"/>
    <x v="270"/>
    <x v="43"/>
    <n v="180016"/>
    <s v=""/>
    <s v=""/>
    <x v="1"/>
    <n v="100"/>
    <x v="7"/>
    <n v="11"/>
    <x v="5"/>
    <x v="1"/>
    <x v="20"/>
  </r>
  <r>
    <n v="50502"/>
    <x v="270"/>
    <x v="43"/>
    <n v="180020"/>
    <s v=""/>
    <s v=""/>
    <x v="1"/>
    <n v="100"/>
    <x v="7"/>
    <n v="11"/>
    <x v="5"/>
    <x v="1"/>
    <x v="20"/>
  </r>
  <r>
    <n v="50502"/>
    <x v="270"/>
    <x v="43"/>
    <n v="180021"/>
    <s v=""/>
    <s v=""/>
    <x v="1"/>
    <n v="100"/>
    <x v="7"/>
    <n v="11"/>
    <x v="5"/>
    <x v="1"/>
    <x v="20"/>
  </r>
  <r>
    <n v="50502"/>
    <x v="110"/>
    <x v="110"/>
    <n v="180016"/>
    <n v="1001"/>
    <s v=""/>
    <x v="1"/>
    <n v="1106.29"/>
    <x v="7"/>
    <n v="12"/>
    <x v="2"/>
    <x v="24"/>
    <x v="99"/>
  </r>
  <r>
    <n v="50502"/>
    <x v="110"/>
    <x v="110"/>
    <n v="180016"/>
    <n v="9103"/>
    <s v=""/>
    <x v="1"/>
    <n v="243.38"/>
    <x v="7"/>
    <n v="12"/>
    <x v="2"/>
    <x v="24"/>
    <x v="99"/>
  </r>
  <r>
    <n v="50502"/>
    <x v="110"/>
    <x v="110"/>
    <n v="180016"/>
    <n v="9112"/>
    <s v=""/>
    <x v="1"/>
    <n v="210.2"/>
    <x v="7"/>
    <n v="12"/>
    <x v="2"/>
    <x v="24"/>
    <x v="99"/>
  </r>
  <r>
    <n v="50502"/>
    <x v="110"/>
    <x v="99"/>
    <n v="180016"/>
    <n v="9199"/>
    <s v="800"/>
    <x v="1"/>
    <n v="3760.19"/>
    <x v="7"/>
    <n v="12"/>
    <x v="0"/>
    <x v="20"/>
    <x v="88"/>
  </r>
  <r>
    <n v="50502"/>
    <x v="110"/>
    <x v="110"/>
    <n v="180016"/>
    <n v="9199"/>
    <s v="800"/>
    <x v="1"/>
    <n v="-275.04000000000002"/>
    <x v="7"/>
    <n v="12"/>
    <x v="2"/>
    <x v="24"/>
    <x v="99"/>
  </r>
  <r>
    <n v="50502"/>
    <x v="110"/>
    <x v="110"/>
    <n v="180016"/>
    <n v="9199"/>
    <s v="815"/>
    <x v="1"/>
    <n v="18264.09"/>
    <x v="7"/>
    <n v="12"/>
    <x v="2"/>
    <x v="24"/>
    <x v="99"/>
  </r>
  <r>
    <n v="50502"/>
    <x v="110"/>
    <x v="111"/>
    <n v="180016"/>
    <n v="9199"/>
    <s v="800"/>
    <x v="1"/>
    <n v="1468.72"/>
    <x v="7"/>
    <n v="12"/>
    <x v="2"/>
    <x v="24"/>
    <x v="100"/>
  </r>
  <r>
    <n v="50502"/>
    <x v="110"/>
    <x v="99"/>
    <n v="180900"/>
    <n v="1001"/>
    <s v="20C"/>
    <x v="1"/>
    <n v="164.7"/>
    <x v="7"/>
    <n v="12"/>
    <x v="0"/>
    <x v="20"/>
    <x v="88"/>
  </r>
  <r>
    <n v="50502"/>
    <x v="110"/>
    <x v="99"/>
    <n v="180900"/>
    <n v="1001"/>
    <s v="20C"/>
    <x v="1"/>
    <n v="0"/>
    <x v="8"/>
    <n v="12"/>
    <x v="0"/>
    <x v="20"/>
    <x v="88"/>
  </r>
  <r>
    <n v="50502"/>
    <x v="110"/>
    <x v="99"/>
    <n v="180900"/>
    <n v="1403"/>
    <s v="20C"/>
    <x v="1"/>
    <n v="21.56"/>
    <x v="7"/>
    <n v="12"/>
    <x v="0"/>
    <x v="20"/>
    <x v="88"/>
  </r>
  <r>
    <n v="50502"/>
    <x v="110"/>
    <x v="99"/>
    <n v="180900"/>
    <n v="1403"/>
    <s v="20C"/>
    <x v="1"/>
    <n v="0"/>
    <x v="8"/>
    <n v="12"/>
    <x v="0"/>
    <x v="20"/>
    <x v="88"/>
  </r>
  <r>
    <n v="50502"/>
    <x v="110"/>
    <x v="99"/>
    <n v="180900"/>
    <n v="9103"/>
    <s v="20C"/>
    <x v="1"/>
    <n v="8.24"/>
    <x v="7"/>
    <n v="12"/>
    <x v="0"/>
    <x v="20"/>
    <x v="88"/>
  </r>
  <r>
    <n v="50502"/>
    <x v="110"/>
    <x v="99"/>
    <n v="180900"/>
    <n v="9103"/>
    <s v="20C"/>
    <x v="1"/>
    <n v="0"/>
    <x v="8"/>
    <n v="12"/>
    <x v="0"/>
    <x v="20"/>
    <x v="88"/>
  </r>
  <r>
    <n v="50502"/>
    <x v="110"/>
    <x v="99"/>
    <n v="180900"/>
    <n v="9112"/>
    <s v="20C"/>
    <x v="1"/>
    <n v="32.94"/>
    <x v="7"/>
    <n v="12"/>
    <x v="0"/>
    <x v="20"/>
    <x v="88"/>
  </r>
  <r>
    <n v="50502"/>
    <x v="110"/>
    <x v="99"/>
    <n v="180900"/>
    <n v="9112"/>
    <s v="20C"/>
    <x v="1"/>
    <n v="0"/>
    <x v="8"/>
    <n v="12"/>
    <x v="0"/>
    <x v="20"/>
    <x v="88"/>
  </r>
  <r>
    <n v="50502"/>
    <x v="111"/>
    <x v="44"/>
    <n v="180016"/>
    <n v="3505"/>
    <s v=""/>
    <x v="1"/>
    <n v="2301.13"/>
    <x v="7"/>
    <n v="12"/>
    <x v="1"/>
    <x v="1"/>
    <x v="33"/>
  </r>
  <r>
    <n v="50502"/>
    <x v="112"/>
    <x v="44"/>
    <n v="180016"/>
    <n v="3504"/>
    <s v=""/>
    <x v="1"/>
    <n v="599891.4"/>
    <x v="7"/>
    <n v="12"/>
    <x v="1"/>
    <x v="1"/>
    <x v="33"/>
  </r>
  <r>
    <n v="50502"/>
    <x v="112"/>
    <x v="2"/>
    <n v="180016"/>
    <n v="3504"/>
    <s v=""/>
    <x v="1"/>
    <n v="66934"/>
    <x v="7"/>
    <n v="12"/>
    <x v="1"/>
    <x v="1"/>
    <x v="2"/>
  </r>
  <r>
    <n v="50502"/>
    <x v="113"/>
    <x v="110"/>
    <n v="180016"/>
    <n v="1000"/>
    <s v=""/>
    <x v="1"/>
    <n v="2978.66"/>
    <x v="7"/>
    <n v="12"/>
    <x v="2"/>
    <x v="24"/>
    <x v="99"/>
  </r>
  <r>
    <n v="50502"/>
    <x v="113"/>
    <x v="110"/>
    <n v="180016"/>
    <n v="1002"/>
    <s v=""/>
    <x v="1"/>
    <n v="15537.75"/>
    <x v="7"/>
    <n v="12"/>
    <x v="2"/>
    <x v="24"/>
    <x v="99"/>
  </r>
  <r>
    <n v="50502"/>
    <x v="113"/>
    <x v="110"/>
    <n v="180016"/>
    <n v="1099"/>
    <s v=""/>
    <x v="1"/>
    <n v="193.73"/>
    <x v="7"/>
    <n v="12"/>
    <x v="2"/>
    <x v="24"/>
    <x v="99"/>
  </r>
  <r>
    <n v="50502"/>
    <x v="113"/>
    <x v="110"/>
    <n v="180016"/>
    <n v="1150"/>
    <s v=""/>
    <x v="1"/>
    <n v="67602.179999999993"/>
    <x v="7"/>
    <n v="12"/>
    <x v="2"/>
    <x v="24"/>
    <x v="99"/>
  </r>
  <r>
    <n v="50502"/>
    <x v="113"/>
    <x v="110"/>
    <n v="180016"/>
    <n v="1151"/>
    <s v=""/>
    <x v="1"/>
    <n v="20476.02"/>
    <x v="7"/>
    <n v="12"/>
    <x v="2"/>
    <x v="24"/>
    <x v="99"/>
  </r>
  <r>
    <n v="50502"/>
    <x v="113"/>
    <x v="110"/>
    <n v="180016"/>
    <n v="1153"/>
    <s v=""/>
    <x v="1"/>
    <n v="73053.11"/>
    <x v="7"/>
    <n v="12"/>
    <x v="2"/>
    <x v="24"/>
    <x v="99"/>
  </r>
  <r>
    <n v="50502"/>
    <x v="113"/>
    <x v="110"/>
    <n v="180016"/>
    <n v="1155"/>
    <s v=""/>
    <x v="1"/>
    <n v="6616.25"/>
    <x v="7"/>
    <n v="12"/>
    <x v="2"/>
    <x v="24"/>
    <x v="99"/>
  </r>
  <r>
    <n v="50502"/>
    <x v="113"/>
    <x v="110"/>
    <n v="180016"/>
    <n v="1821"/>
    <s v=""/>
    <x v="1"/>
    <n v="8888.14"/>
    <x v="7"/>
    <n v="12"/>
    <x v="2"/>
    <x v="24"/>
    <x v="99"/>
  </r>
  <r>
    <n v="50502"/>
    <x v="113"/>
    <x v="110"/>
    <n v="180016"/>
    <n v="1840"/>
    <s v=""/>
    <x v="1"/>
    <n v="12184.35"/>
    <x v="7"/>
    <n v="12"/>
    <x v="2"/>
    <x v="24"/>
    <x v="99"/>
  </r>
  <r>
    <n v="50502"/>
    <x v="113"/>
    <x v="110"/>
    <n v="180016"/>
    <n v="9103"/>
    <s v=""/>
    <x v="1"/>
    <n v="3418.31"/>
    <x v="7"/>
    <n v="12"/>
    <x v="2"/>
    <x v="24"/>
    <x v="99"/>
  </r>
  <r>
    <n v="50502"/>
    <x v="113"/>
    <x v="110"/>
    <n v="180016"/>
    <n v="9106"/>
    <s v=""/>
    <x v="1"/>
    <n v="621.51"/>
    <x v="7"/>
    <n v="12"/>
    <x v="2"/>
    <x v="24"/>
    <x v="99"/>
  </r>
  <r>
    <n v="50502"/>
    <x v="114"/>
    <x v="110"/>
    <n v="180016"/>
    <n v="1000"/>
    <s v=""/>
    <x v="1"/>
    <n v="4360.83"/>
    <x v="7"/>
    <n v="12"/>
    <x v="2"/>
    <x v="24"/>
    <x v="99"/>
  </r>
  <r>
    <n v="50502"/>
    <x v="114"/>
    <x v="110"/>
    <n v="180016"/>
    <n v="1002"/>
    <s v=""/>
    <x v="1"/>
    <n v="31296.9"/>
    <x v="7"/>
    <n v="12"/>
    <x v="2"/>
    <x v="24"/>
    <x v="99"/>
  </r>
  <r>
    <n v="50502"/>
    <x v="114"/>
    <x v="110"/>
    <n v="180016"/>
    <n v="1099"/>
    <s v=""/>
    <x v="1"/>
    <n v="381.85"/>
    <x v="7"/>
    <n v="12"/>
    <x v="2"/>
    <x v="24"/>
    <x v="99"/>
  </r>
  <r>
    <n v="50502"/>
    <x v="114"/>
    <x v="113"/>
    <n v="180016"/>
    <n v="1101"/>
    <s v=""/>
    <x v="1"/>
    <n v="1183.07"/>
    <x v="7"/>
    <n v="12"/>
    <x v="2"/>
    <x v="24"/>
    <x v="102"/>
  </r>
  <r>
    <n v="50502"/>
    <x v="114"/>
    <x v="113"/>
    <n v="180016"/>
    <n v="1120"/>
    <s v=""/>
    <x v="1"/>
    <n v="1666.67"/>
    <x v="7"/>
    <n v="12"/>
    <x v="2"/>
    <x v="24"/>
    <x v="102"/>
  </r>
  <r>
    <n v="50502"/>
    <x v="114"/>
    <x v="110"/>
    <n v="180016"/>
    <n v="1403"/>
    <s v=""/>
    <x v="1"/>
    <n v="72.5"/>
    <x v="7"/>
    <n v="12"/>
    <x v="2"/>
    <x v="24"/>
    <x v="99"/>
  </r>
  <r>
    <n v="50502"/>
    <x v="114"/>
    <x v="113"/>
    <n v="180016"/>
    <n v="1815"/>
    <s v=""/>
    <x v="1"/>
    <n v="6542.5"/>
    <x v="7"/>
    <n v="12"/>
    <x v="2"/>
    <x v="24"/>
    <x v="102"/>
  </r>
  <r>
    <n v="50502"/>
    <x v="114"/>
    <x v="110"/>
    <n v="180016"/>
    <n v="9103"/>
    <s v=""/>
    <x v="1"/>
    <n v="6885.32"/>
    <x v="7"/>
    <n v="12"/>
    <x v="2"/>
    <x v="24"/>
    <x v="99"/>
  </r>
  <r>
    <n v="50502"/>
    <x v="114"/>
    <x v="110"/>
    <n v="180016"/>
    <n v="9106"/>
    <s v=""/>
    <x v="1"/>
    <n v="1251.8800000000001"/>
    <x v="7"/>
    <n v="12"/>
    <x v="2"/>
    <x v="24"/>
    <x v="99"/>
  </r>
  <r>
    <n v="50502"/>
    <x v="114"/>
    <x v="110"/>
    <n v="180016"/>
    <n v="9199"/>
    <s v="800"/>
    <x v="1"/>
    <n v="1311.71"/>
    <x v="7"/>
    <n v="12"/>
    <x v="2"/>
    <x v="24"/>
    <x v="99"/>
  </r>
  <r>
    <n v="50502"/>
    <x v="114"/>
    <x v="110"/>
    <n v="180016"/>
    <n v="9199"/>
    <s v="815"/>
    <x v="1"/>
    <n v="5681.2"/>
    <x v="7"/>
    <n v="12"/>
    <x v="2"/>
    <x v="24"/>
    <x v="99"/>
  </r>
  <r>
    <n v="50502"/>
    <x v="114"/>
    <x v="111"/>
    <n v="180016"/>
    <n v="9199"/>
    <s v="800"/>
    <x v="1"/>
    <n v="660.27"/>
    <x v="7"/>
    <n v="12"/>
    <x v="2"/>
    <x v="24"/>
    <x v="100"/>
  </r>
  <r>
    <n v="50502"/>
    <x v="114"/>
    <x v="111"/>
    <n v="180016"/>
    <n v="9199"/>
    <s v="815"/>
    <x v="1"/>
    <n v="2076.87"/>
    <x v="7"/>
    <n v="12"/>
    <x v="2"/>
    <x v="24"/>
    <x v="100"/>
  </r>
  <r>
    <n v="50502"/>
    <x v="114"/>
    <x v="113"/>
    <n v="180016"/>
    <n v="9199"/>
    <s v="800"/>
    <x v="1"/>
    <n v="714.26"/>
    <x v="7"/>
    <n v="12"/>
    <x v="2"/>
    <x v="24"/>
    <x v="102"/>
  </r>
  <r>
    <n v="50502"/>
    <x v="114"/>
    <x v="106"/>
    <n v="180016"/>
    <n v="9199"/>
    <s v="800"/>
    <x v="1"/>
    <n v="-6256.38"/>
    <x v="7"/>
    <n v="12"/>
    <x v="2"/>
    <x v="1"/>
    <x v="95"/>
  </r>
  <r>
    <n v="50502"/>
    <x v="115"/>
    <x v="110"/>
    <n v="180016"/>
    <n v="1000"/>
    <s v=""/>
    <x v="1"/>
    <n v="4375.01"/>
    <x v="7"/>
    <n v="12"/>
    <x v="2"/>
    <x v="24"/>
    <x v="99"/>
  </r>
  <r>
    <n v="50502"/>
    <x v="115"/>
    <x v="111"/>
    <n v="180016"/>
    <n v="1001"/>
    <s v=""/>
    <x v="1"/>
    <n v="1498.58"/>
    <x v="7"/>
    <n v="12"/>
    <x v="2"/>
    <x v="24"/>
    <x v="100"/>
  </r>
  <r>
    <n v="50502"/>
    <x v="115"/>
    <x v="110"/>
    <n v="180016"/>
    <n v="1002"/>
    <s v=""/>
    <x v="1"/>
    <n v="14698.44"/>
    <x v="7"/>
    <n v="12"/>
    <x v="2"/>
    <x v="24"/>
    <x v="99"/>
  </r>
  <r>
    <n v="50502"/>
    <x v="115"/>
    <x v="110"/>
    <n v="180016"/>
    <n v="1099"/>
    <s v=""/>
    <x v="1"/>
    <n v="193.73"/>
    <x v="7"/>
    <n v="12"/>
    <x v="2"/>
    <x v="24"/>
    <x v="99"/>
  </r>
  <r>
    <n v="50502"/>
    <x v="115"/>
    <x v="110"/>
    <n v="180016"/>
    <n v="1100"/>
    <s v=""/>
    <x v="1"/>
    <n v="140.87"/>
    <x v="7"/>
    <n v="12"/>
    <x v="2"/>
    <x v="24"/>
    <x v="99"/>
  </r>
  <r>
    <n v="50502"/>
    <x v="115"/>
    <x v="111"/>
    <n v="180016"/>
    <n v="1101"/>
    <s v=""/>
    <x v="1"/>
    <n v="436.49"/>
    <x v="7"/>
    <n v="12"/>
    <x v="2"/>
    <x v="24"/>
    <x v="100"/>
  </r>
  <r>
    <n v="50502"/>
    <x v="115"/>
    <x v="111"/>
    <n v="180016"/>
    <n v="1103"/>
    <s v=""/>
    <x v="1"/>
    <n v="-436.49"/>
    <x v="7"/>
    <n v="12"/>
    <x v="2"/>
    <x v="24"/>
    <x v="100"/>
  </r>
  <r>
    <n v="50502"/>
    <x v="115"/>
    <x v="110"/>
    <n v="180016"/>
    <n v="1405"/>
    <s v=""/>
    <x v="1"/>
    <n v="7045.06"/>
    <x v="7"/>
    <n v="12"/>
    <x v="2"/>
    <x v="24"/>
    <x v="99"/>
  </r>
  <r>
    <n v="50502"/>
    <x v="115"/>
    <x v="110"/>
    <n v="180016"/>
    <n v="9103"/>
    <s v=""/>
    <x v="1"/>
    <n v="3233.66"/>
    <x v="7"/>
    <n v="12"/>
    <x v="2"/>
    <x v="24"/>
    <x v="99"/>
  </r>
  <r>
    <n v="50502"/>
    <x v="115"/>
    <x v="111"/>
    <n v="180016"/>
    <n v="9103"/>
    <s v=""/>
    <x v="1"/>
    <n v="329.69"/>
    <x v="7"/>
    <n v="12"/>
    <x v="2"/>
    <x v="24"/>
    <x v="100"/>
  </r>
  <r>
    <n v="50502"/>
    <x v="115"/>
    <x v="110"/>
    <n v="180016"/>
    <n v="9106"/>
    <s v=""/>
    <x v="1"/>
    <n v="587.94000000000005"/>
    <x v="7"/>
    <n v="12"/>
    <x v="2"/>
    <x v="24"/>
    <x v="99"/>
  </r>
  <r>
    <n v="50502"/>
    <x v="115"/>
    <x v="111"/>
    <n v="180016"/>
    <n v="9112"/>
    <s v=""/>
    <x v="1"/>
    <n v="284.73"/>
    <x v="7"/>
    <n v="12"/>
    <x v="2"/>
    <x v="24"/>
    <x v="100"/>
  </r>
  <r>
    <n v="50502"/>
    <x v="115"/>
    <x v="110"/>
    <n v="180016"/>
    <n v="9199"/>
    <s v="800"/>
    <x v="1"/>
    <n v="3173.76"/>
    <x v="7"/>
    <n v="12"/>
    <x v="2"/>
    <x v="24"/>
    <x v="99"/>
  </r>
  <r>
    <n v="50502"/>
    <x v="115"/>
    <x v="110"/>
    <n v="180016"/>
    <n v="9199"/>
    <s v="815"/>
    <x v="1"/>
    <n v="-241.24"/>
    <x v="7"/>
    <n v="12"/>
    <x v="2"/>
    <x v="24"/>
    <x v="99"/>
  </r>
  <r>
    <n v="50502"/>
    <x v="115"/>
    <x v="111"/>
    <n v="180016"/>
    <n v="9199"/>
    <s v="800"/>
    <x v="1"/>
    <n v="-5244.43"/>
    <x v="7"/>
    <n v="12"/>
    <x v="2"/>
    <x v="24"/>
    <x v="100"/>
  </r>
  <r>
    <n v="50502"/>
    <x v="116"/>
    <x v="110"/>
    <n v="180016"/>
    <n v="1000"/>
    <s v=""/>
    <x v="1"/>
    <n v="6192.5"/>
    <x v="7"/>
    <n v="12"/>
    <x v="2"/>
    <x v="24"/>
    <x v="99"/>
  </r>
  <r>
    <n v="50502"/>
    <x v="116"/>
    <x v="110"/>
    <n v="180016"/>
    <n v="1002"/>
    <s v=""/>
    <x v="1"/>
    <n v="13487.01"/>
    <x v="7"/>
    <n v="12"/>
    <x v="2"/>
    <x v="24"/>
    <x v="99"/>
  </r>
  <r>
    <n v="50502"/>
    <x v="116"/>
    <x v="110"/>
    <n v="180016"/>
    <n v="1099"/>
    <s v=""/>
    <x v="1"/>
    <n v="193.73"/>
    <x v="7"/>
    <n v="12"/>
    <x v="2"/>
    <x v="24"/>
    <x v="99"/>
  </r>
  <r>
    <n v="50502"/>
    <x v="116"/>
    <x v="110"/>
    <n v="180016"/>
    <n v="1405"/>
    <s v=""/>
    <x v="1"/>
    <n v="1229.51"/>
    <x v="7"/>
    <n v="12"/>
    <x v="2"/>
    <x v="24"/>
    <x v="99"/>
  </r>
  <r>
    <n v="50502"/>
    <x v="116"/>
    <x v="110"/>
    <n v="180016"/>
    <n v="1451"/>
    <s v=""/>
    <x v="1"/>
    <n v="1600.96"/>
    <x v="7"/>
    <n v="12"/>
    <x v="2"/>
    <x v="24"/>
    <x v="99"/>
  </r>
  <r>
    <n v="50502"/>
    <x v="116"/>
    <x v="110"/>
    <n v="180016"/>
    <n v="9103"/>
    <s v=""/>
    <x v="1"/>
    <n v="2967.14"/>
    <x v="7"/>
    <n v="12"/>
    <x v="2"/>
    <x v="24"/>
    <x v="99"/>
  </r>
  <r>
    <n v="50502"/>
    <x v="116"/>
    <x v="110"/>
    <n v="180016"/>
    <n v="9106"/>
    <s v=""/>
    <x v="1"/>
    <n v="539.48"/>
    <x v="7"/>
    <n v="12"/>
    <x v="2"/>
    <x v="24"/>
    <x v="99"/>
  </r>
  <r>
    <n v="50502"/>
    <x v="116"/>
    <x v="110"/>
    <n v="180016"/>
    <n v="9199"/>
    <s v="800"/>
    <x v="1"/>
    <n v="12627.07"/>
    <x v="7"/>
    <n v="12"/>
    <x v="2"/>
    <x v="24"/>
    <x v="99"/>
  </r>
  <r>
    <n v="50502"/>
    <x v="116"/>
    <x v="110"/>
    <n v="180016"/>
    <n v="9199"/>
    <s v="815"/>
    <x v="1"/>
    <n v="296.88"/>
    <x v="7"/>
    <n v="12"/>
    <x v="2"/>
    <x v="24"/>
    <x v="99"/>
  </r>
  <r>
    <n v="50502"/>
    <x v="116"/>
    <x v="111"/>
    <n v="180016"/>
    <n v="9199"/>
    <s v="800"/>
    <x v="1"/>
    <n v="853.68"/>
    <x v="7"/>
    <n v="12"/>
    <x v="2"/>
    <x v="24"/>
    <x v="100"/>
  </r>
  <r>
    <n v="50502"/>
    <x v="116"/>
    <x v="116"/>
    <n v="180016"/>
    <n v="9199"/>
    <s v="800"/>
    <x v="1"/>
    <n v="2123.1999999999998"/>
    <x v="7"/>
    <n v="12"/>
    <x v="2"/>
    <x v="24"/>
    <x v="105"/>
  </r>
  <r>
    <n v="50502"/>
    <x v="117"/>
    <x v="2"/>
    <n v="180016"/>
    <n v="1851"/>
    <s v=""/>
    <x v="1"/>
    <n v="30175.71"/>
    <x v="7"/>
    <n v="12"/>
    <x v="1"/>
    <x v="1"/>
    <x v="2"/>
  </r>
  <r>
    <n v="50502"/>
    <x v="118"/>
    <x v="2"/>
    <n v="180016"/>
    <n v="1851"/>
    <s v=""/>
    <x v="1"/>
    <n v="148.43"/>
    <x v="7"/>
    <n v="12"/>
    <x v="1"/>
    <x v="1"/>
    <x v="2"/>
  </r>
  <r>
    <n v="50502"/>
    <x v="118"/>
    <x v="2"/>
    <n v="180016"/>
    <n v="1851"/>
    <s v=""/>
    <x v="1"/>
    <n v="70901.63"/>
    <x v="7"/>
    <n v="12"/>
    <x v="1"/>
    <x v="1"/>
    <x v="2"/>
  </r>
  <r>
    <n v="50502"/>
    <x v="118"/>
    <x v="110"/>
    <n v="180016"/>
    <n v="1852"/>
    <s v=""/>
    <x v="1"/>
    <n v="23807.09"/>
    <x v="7"/>
    <n v="12"/>
    <x v="2"/>
    <x v="24"/>
    <x v="99"/>
  </r>
  <r>
    <n v="50502"/>
    <x v="118"/>
    <x v="110"/>
    <n v="180016"/>
    <n v="9199"/>
    <s v="800"/>
    <x v="1"/>
    <n v="1141.7"/>
    <x v="7"/>
    <n v="12"/>
    <x v="2"/>
    <x v="24"/>
    <x v="99"/>
  </r>
  <r>
    <n v="50502"/>
    <x v="119"/>
    <x v="111"/>
    <n v="180016"/>
    <n v="1001"/>
    <s v=""/>
    <x v="1"/>
    <n v="4739.82"/>
    <x v="7"/>
    <n v="12"/>
    <x v="2"/>
    <x v="24"/>
    <x v="100"/>
  </r>
  <r>
    <n v="50502"/>
    <x v="119"/>
    <x v="111"/>
    <n v="180016"/>
    <n v="1002"/>
    <s v=""/>
    <x v="1"/>
    <n v="2430.3200000000002"/>
    <x v="7"/>
    <n v="12"/>
    <x v="2"/>
    <x v="24"/>
    <x v="100"/>
  </r>
  <r>
    <n v="50502"/>
    <x v="119"/>
    <x v="110"/>
    <n v="180016"/>
    <n v="1821"/>
    <s v=""/>
    <x v="1"/>
    <n v="9995.6200000000008"/>
    <x v="7"/>
    <n v="12"/>
    <x v="2"/>
    <x v="24"/>
    <x v="99"/>
  </r>
  <r>
    <n v="50502"/>
    <x v="119"/>
    <x v="111"/>
    <n v="180016"/>
    <n v="1821"/>
    <s v=""/>
    <x v="1"/>
    <n v="857.8"/>
    <x v="7"/>
    <n v="12"/>
    <x v="2"/>
    <x v="24"/>
    <x v="100"/>
  </r>
  <r>
    <n v="50502"/>
    <x v="119"/>
    <x v="110"/>
    <n v="180016"/>
    <n v="9002"/>
    <s v=""/>
    <x v="1"/>
    <n v="-28.87"/>
    <x v="7"/>
    <n v="12"/>
    <x v="2"/>
    <x v="24"/>
    <x v="99"/>
  </r>
  <r>
    <n v="50502"/>
    <x v="119"/>
    <x v="111"/>
    <n v="180016"/>
    <n v="9002"/>
    <s v=""/>
    <x v="1"/>
    <n v="-327.02999999999997"/>
    <x v="7"/>
    <n v="12"/>
    <x v="2"/>
    <x v="24"/>
    <x v="100"/>
  </r>
  <r>
    <n v="50502"/>
    <x v="119"/>
    <x v="111"/>
    <n v="180016"/>
    <n v="9103"/>
    <s v=""/>
    <x v="1"/>
    <n v="1577.43"/>
    <x v="7"/>
    <n v="12"/>
    <x v="2"/>
    <x v="24"/>
    <x v="100"/>
  </r>
  <r>
    <n v="50502"/>
    <x v="119"/>
    <x v="111"/>
    <n v="180016"/>
    <n v="9106"/>
    <s v=""/>
    <x v="1"/>
    <n v="97.21"/>
    <x v="7"/>
    <n v="12"/>
    <x v="2"/>
    <x v="24"/>
    <x v="100"/>
  </r>
  <r>
    <n v="50502"/>
    <x v="119"/>
    <x v="111"/>
    <n v="180016"/>
    <n v="9112"/>
    <s v=""/>
    <x v="1"/>
    <n v="900.56"/>
    <x v="7"/>
    <n v="12"/>
    <x v="2"/>
    <x v="24"/>
    <x v="100"/>
  </r>
  <r>
    <n v="50502"/>
    <x v="119"/>
    <x v="99"/>
    <n v="180016"/>
    <n v="9199"/>
    <s v="800"/>
    <x v="1"/>
    <n v="340.06"/>
    <x v="7"/>
    <n v="12"/>
    <x v="0"/>
    <x v="20"/>
    <x v="88"/>
  </r>
  <r>
    <n v="50502"/>
    <x v="119"/>
    <x v="14"/>
    <n v="180016"/>
    <n v="9199"/>
    <s v="800"/>
    <x v="1"/>
    <n v="1510.2"/>
    <x v="7"/>
    <n v="12"/>
    <x v="0"/>
    <x v="8"/>
    <x v="14"/>
  </r>
  <r>
    <n v="50502"/>
    <x v="119"/>
    <x v="117"/>
    <n v="180016"/>
    <n v="9199"/>
    <s v="800"/>
    <x v="1"/>
    <n v="-669.55"/>
    <x v="7"/>
    <n v="12"/>
    <x v="0"/>
    <x v="5"/>
    <x v="106"/>
  </r>
  <r>
    <n v="50502"/>
    <x v="119"/>
    <x v="119"/>
    <n v="180016"/>
    <n v="9199"/>
    <s v="800"/>
    <x v="1"/>
    <n v="370.41"/>
    <x v="7"/>
    <n v="12"/>
    <x v="5"/>
    <x v="1"/>
    <x v="108"/>
  </r>
  <r>
    <n v="50502"/>
    <x v="119"/>
    <x v="110"/>
    <n v="180016"/>
    <n v="9199"/>
    <s v="800"/>
    <x v="1"/>
    <n v="1868.34"/>
    <x v="7"/>
    <n v="12"/>
    <x v="2"/>
    <x v="24"/>
    <x v="99"/>
  </r>
  <r>
    <n v="50502"/>
    <x v="119"/>
    <x v="112"/>
    <n v="180016"/>
    <n v="9199"/>
    <s v="800"/>
    <x v="1"/>
    <n v="2895.21"/>
    <x v="7"/>
    <n v="12"/>
    <x v="2"/>
    <x v="24"/>
    <x v="101"/>
  </r>
  <r>
    <n v="50502"/>
    <x v="119"/>
    <x v="121"/>
    <n v="180016"/>
    <n v="9199"/>
    <s v="800"/>
    <x v="1"/>
    <n v="58.76"/>
    <x v="7"/>
    <n v="12"/>
    <x v="2"/>
    <x v="1"/>
    <x v="110"/>
  </r>
  <r>
    <n v="50502"/>
    <x v="119"/>
    <x v="111"/>
    <n v="180016"/>
    <n v="9199"/>
    <s v="800"/>
    <x v="1"/>
    <n v="15668.07"/>
    <x v="7"/>
    <n v="12"/>
    <x v="2"/>
    <x v="24"/>
    <x v="100"/>
  </r>
  <r>
    <n v="50502"/>
    <x v="120"/>
    <x v="111"/>
    <n v="180016"/>
    <n v="1001"/>
    <s v=""/>
    <x v="1"/>
    <n v="1503.7"/>
    <x v="7"/>
    <n v="12"/>
    <x v="2"/>
    <x v="24"/>
    <x v="100"/>
  </r>
  <r>
    <n v="50502"/>
    <x v="120"/>
    <x v="110"/>
    <n v="180016"/>
    <n v="1100"/>
    <s v=""/>
    <x v="1"/>
    <n v="129.55000000000001"/>
    <x v="7"/>
    <n v="12"/>
    <x v="2"/>
    <x v="24"/>
    <x v="99"/>
  </r>
  <r>
    <n v="50502"/>
    <x v="120"/>
    <x v="111"/>
    <n v="180016"/>
    <n v="1100"/>
    <s v=""/>
    <x v="1"/>
    <n v="-393.21"/>
    <x v="7"/>
    <n v="12"/>
    <x v="2"/>
    <x v="24"/>
    <x v="100"/>
  </r>
  <r>
    <n v="50502"/>
    <x v="120"/>
    <x v="111"/>
    <n v="180016"/>
    <n v="1101"/>
    <s v=""/>
    <x v="1"/>
    <n v="610.17999999999995"/>
    <x v="7"/>
    <n v="12"/>
    <x v="2"/>
    <x v="24"/>
    <x v="100"/>
  </r>
  <r>
    <n v="50502"/>
    <x v="120"/>
    <x v="113"/>
    <n v="180016"/>
    <n v="1815"/>
    <s v=""/>
    <x v="1"/>
    <n v="1400"/>
    <x v="7"/>
    <n v="12"/>
    <x v="2"/>
    <x v="24"/>
    <x v="102"/>
  </r>
  <r>
    <n v="50502"/>
    <x v="120"/>
    <x v="111"/>
    <n v="180016"/>
    <n v="1821"/>
    <s v=""/>
    <x v="1"/>
    <n v="296.31"/>
    <x v="7"/>
    <n v="12"/>
    <x v="2"/>
    <x v="24"/>
    <x v="100"/>
  </r>
  <r>
    <n v="50502"/>
    <x v="120"/>
    <x v="111"/>
    <n v="180016"/>
    <n v="9002"/>
    <s v=""/>
    <x v="1"/>
    <n v="51.83"/>
    <x v="7"/>
    <n v="12"/>
    <x v="2"/>
    <x v="24"/>
    <x v="100"/>
  </r>
  <r>
    <n v="50502"/>
    <x v="120"/>
    <x v="113"/>
    <n v="180016"/>
    <n v="9002"/>
    <s v=""/>
    <x v="1"/>
    <n v="0.87"/>
    <x v="7"/>
    <n v="12"/>
    <x v="2"/>
    <x v="24"/>
    <x v="102"/>
  </r>
  <r>
    <n v="50502"/>
    <x v="120"/>
    <x v="111"/>
    <n v="180016"/>
    <n v="9103"/>
    <s v=""/>
    <x v="1"/>
    <n v="330.81"/>
    <x v="7"/>
    <n v="12"/>
    <x v="2"/>
    <x v="24"/>
    <x v="100"/>
  </r>
  <r>
    <n v="50502"/>
    <x v="120"/>
    <x v="111"/>
    <n v="180016"/>
    <n v="9112"/>
    <s v=""/>
    <x v="1"/>
    <n v="285.70999999999998"/>
    <x v="7"/>
    <n v="12"/>
    <x v="2"/>
    <x v="24"/>
    <x v="100"/>
  </r>
  <r>
    <n v="50502"/>
    <x v="120"/>
    <x v="99"/>
    <n v="180016"/>
    <n v="9199"/>
    <s v="800"/>
    <x v="1"/>
    <n v="835.79"/>
    <x v="7"/>
    <n v="12"/>
    <x v="0"/>
    <x v="20"/>
    <x v="88"/>
  </r>
  <r>
    <n v="50502"/>
    <x v="120"/>
    <x v="110"/>
    <n v="180016"/>
    <n v="9199"/>
    <s v="800"/>
    <x v="1"/>
    <n v="8571.4"/>
    <x v="7"/>
    <n v="12"/>
    <x v="2"/>
    <x v="24"/>
    <x v="99"/>
  </r>
  <r>
    <n v="50502"/>
    <x v="120"/>
    <x v="110"/>
    <n v="180016"/>
    <n v="9199"/>
    <s v="815"/>
    <x v="1"/>
    <n v="1962.91"/>
    <x v="7"/>
    <n v="12"/>
    <x v="2"/>
    <x v="24"/>
    <x v="99"/>
  </r>
  <r>
    <n v="50502"/>
    <x v="120"/>
    <x v="112"/>
    <n v="180016"/>
    <n v="9199"/>
    <s v="800"/>
    <x v="1"/>
    <n v="-1974.4"/>
    <x v="7"/>
    <n v="12"/>
    <x v="2"/>
    <x v="24"/>
    <x v="101"/>
  </r>
  <r>
    <n v="50502"/>
    <x v="120"/>
    <x v="111"/>
    <n v="180016"/>
    <n v="9199"/>
    <s v="800"/>
    <x v="1"/>
    <n v="14345.47"/>
    <x v="7"/>
    <n v="12"/>
    <x v="2"/>
    <x v="24"/>
    <x v="100"/>
  </r>
  <r>
    <n v="50502"/>
    <x v="120"/>
    <x v="111"/>
    <n v="180016"/>
    <n v="9199"/>
    <s v="815"/>
    <x v="1"/>
    <n v="235.42"/>
    <x v="7"/>
    <n v="12"/>
    <x v="2"/>
    <x v="24"/>
    <x v="100"/>
  </r>
  <r>
    <n v="50502"/>
    <x v="120"/>
    <x v="113"/>
    <n v="180016"/>
    <n v="9199"/>
    <s v="800"/>
    <x v="1"/>
    <n v="14.77"/>
    <x v="7"/>
    <n v="12"/>
    <x v="2"/>
    <x v="24"/>
    <x v="102"/>
  </r>
  <r>
    <n v="50502"/>
    <x v="120"/>
    <x v="116"/>
    <n v="180016"/>
    <n v="9199"/>
    <s v="800"/>
    <x v="1"/>
    <n v="43.81"/>
    <x v="7"/>
    <n v="12"/>
    <x v="2"/>
    <x v="24"/>
    <x v="105"/>
  </r>
  <r>
    <n v="50502"/>
    <x v="121"/>
    <x v="111"/>
    <n v="180016"/>
    <n v="1000"/>
    <s v=""/>
    <x v="1"/>
    <n v="2447.56"/>
    <x v="7"/>
    <n v="12"/>
    <x v="2"/>
    <x v="24"/>
    <x v="100"/>
  </r>
  <r>
    <n v="50502"/>
    <x v="121"/>
    <x v="103"/>
    <n v="180016"/>
    <n v="1001"/>
    <s v=""/>
    <x v="1"/>
    <n v="1693.48"/>
    <x v="7"/>
    <n v="12"/>
    <x v="0"/>
    <x v="23"/>
    <x v="92"/>
  </r>
  <r>
    <n v="50502"/>
    <x v="121"/>
    <x v="112"/>
    <n v="180016"/>
    <n v="1001"/>
    <s v=""/>
    <x v="1"/>
    <n v="201.23"/>
    <x v="7"/>
    <n v="12"/>
    <x v="2"/>
    <x v="24"/>
    <x v="101"/>
  </r>
  <r>
    <n v="50502"/>
    <x v="121"/>
    <x v="111"/>
    <n v="180016"/>
    <n v="1001"/>
    <s v=""/>
    <x v="1"/>
    <n v="18622.18"/>
    <x v="7"/>
    <n v="12"/>
    <x v="2"/>
    <x v="24"/>
    <x v="100"/>
  </r>
  <r>
    <n v="50502"/>
    <x v="121"/>
    <x v="111"/>
    <n v="180016"/>
    <n v="1002"/>
    <s v=""/>
    <x v="1"/>
    <n v="6654.98"/>
    <x v="7"/>
    <n v="12"/>
    <x v="2"/>
    <x v="24"/>
    <x v="100"/>
  </r>
  <r>
    <n v="50502"/>
    <x v="121"/>
    <x v="111"/>
    <n v="180016"/>
    <n v="1006"/>
    <s v=""/>
    <x v="1"/>
    <n v="2141.1799999999998"/>
    <x v="7"/>
    <n v="12"/>
    <x v="2"/>
    <x v="24"/>
    <x v="100"/>
  </r>
  <r>
    <n v="50502"/>
    <x v="121"/>
    <x v="116"/>
    <n v="180016"/>
    <n v="1006"/>
    <s v=""/>
    <x v="1"/>
    <n v="96.13"/>
    <x v="7"/>
    <n v="12"/>
    <x v="2"/>
    <x v="24"/>
    <x v="105"/>
  </r>
  <r>
    <n v="50502"/>
    <x v="121"/>
    <x v="110"/>
    <n v="180016"/>
    <n v="1100"/>
    <s v=""/>
    <x v="1"/>
    <n v="4441.3500000000004"/>
    <x v="7"/>
    <n v="12"/>
    <x v="2"/>
    <x v="24"/>
    <x v="99"/>
  </r>
  <r>
    <n v="50502"/>
    <x v="121"/>
    <x v="111"/>
    <n v="180016"/>
    <n v="1100"/>
    <s v=""/>
    <x v="1"/>
    <n v="15972.04"/>
    <x v="7"/>
    <n v="12"/>
    <x v="2"/>
    <x v="24"/>
    <x v="100"/>
  </r>
  <r>
    <n v="50502"/>
    <x v="121"/>
    <x v="113"/>
    <n v="180016"/>
    <n v="1100"/>
    <s v=""/>
    <x v="1"/>
    <n v="1543.28"/>
    <x v="7"/>
    <n v="12"/>
    <x v="2"/>
    <x v="24"/>
    <x v="102"/>
  </r>
  <r>
    <n v="50502"/>
    <x v="121"/>
    <x v="110"/>
    <n v="180016"/>
    <n v="1101"/>
    <s v=""/>
    <x v="1"/>
    <n v="-18936.02"/>
    <x v="7"/>
    <n v="12"/>
    <x v="2"/>
    <x v="24"/>
    <x v="99"/>
  </r>
  <r>
    <n v="50502"/>
    <x v="121"/>
    <x v="111"/>
    <n v="180016"/>
    <n v="1101"/>
    <s v=""/>
    <x v="1"/>
    <n v="2056.17"/>
    <x v="7"/>
    <n v="12"/>
    <x v="2"/>
    <x v="24"/>
    <x v="100"/>
  </r>
  <r>
    <n v="50502"/>
    <x v="121"/>
    <x v="113"/>
    <n v="180016"/>
    <n v="1101"/>
    <s v=""/>
    <x v="1"/>
    <n v="60.9"/>
    <x v="7"/>
    <n v="12"/>
    <x v="2"/>
    <x v="24"/>
    <x v="102"/>
  </r>
  <r>
    <n v="50502"/>
    <x v="121"/>
    <x v="111"/>
    <n v="180016"/>
    <n v="1104"/>
    <s v=""/>
    <x v="1"/>
    <n v="31.47"/>
    <x v="7"/>
    <n v="12"/>
    <x v="2"/>
    <x v="24"/>
    <x v="100"/>
  </r>
  <r>
    <n v="50502"/>
    <x v="121"/>
    <x v="110"/>
    <n v="180016"/>
    <n v="1604"/>
    <s v=""/>
    <x v="1"/>
    <n v="201.33"/>
    <x v="7"/>
    <n v="12"/>
    <x v="2"/>
    <x v="24"/>
    <x v="99"/>
  </r>
  <r>
    <n v="50502"/>
    <x v="121"/>
    <x v="115"/>
    <n v="180016"/>
    <n v="1815"/>
    <s v=""/>
    <x v="1"/>
    <n v="6150.37"/>
    <x v="7"/>
    <n v="12"/>
    <x v="2"/>
    <x v="24"/>
    <x v="104"/>
  </r>
  <r>
    <n v="50502"/>
    <x v="121"/>
    <x v="112"/>
    <n v="180016"/>
    <n v="1815"/>
    <s v=""/>
    <x v="1"/>
    <n v="0"/>
    <x v="7"/>
    <n v="12"/>
    <x v="2"/>
    <x v="24"/>
    <x v="101"/>
  </r>
  <r>
    <n v="50502"/>
    <x v="121"/>
    <x v="2"/>
    <n v="180016"/>
    <n v="1850"/>
    <s v=""/>
    <x v="1"/>
    <n v="10818.67"/>
    <x v="7"/>
    <n v="12"/>
    <x v="1"/>
    <x v="1"/>
    <x v="2"/>
  </r>
  <r>
    <n v="50502"/>
    <x v="121"/>
    <x v="110"/>
    <n v="180016"/>
    <n v="9002"/>
    <s v=""/>
    <x v="1"/>
    <n v="270.55"/>
    <x v="7"/>
    <n v="12"/>
    <x v="2"/>
    <x v="24"/>
    <x v="99"/>
  </r>
  <r>
    <n v="50502"/>
    <x v="121"/>
    <x v="112"/>
    <n v="180016"/>
    <n v="9002"/>
    <s v=""/>
    <x v="1"/>
    <n v="59.54"/>
    <x v="7"/>
    <n v="12"/>
    <x v="2"/>
    <x v="24"/>
    <x v="101"/>
  </r>
  <r>
    <n v="50502"/>
    <x v="121"/>
    <x v="111"/>
    <n v="180016"/>
    <n v="9002"/>
    <s v=""/>
    <x v="1"/>
    <n v="1920.22"/>
    <x v="7"/>
    <n v="12"/>
    <x v="2"/>
    <x v="24"/>
    <x v="100"/>
  </r>
  <r>
    <n v="50502"/>
    <x v="121"/>
    <x v="113"/>
    <n v="180016"/>
    <n v="9002"/>
    <s v=""/>
    <x v="1"/>
    <n v="146.12"/>
    <x v="7"/>
    <n v="12"/>
    <x v="2"/>
    <x v="24"/>
    <x v="102"/>
  </r>
  <r>
    <n v="50502"/>
    <x v="121"/>
    <x v="103"/>
    <n v="180016"/>
    <n v="9103"/>
    <s v=""/>
    <x v="1"/>
    <n v="84.67"/>
    <x v="7"/>
    <n v="12"/>
    <x v="0"/>
    <x v="23"/>
    <x v="92"/>
  </r>
  <r>
    <n v="50502"/>
    <x v="121"/>
    <x v="112"/>
    <n v="180016"/>
    <n v="9103"/>
    <s v=""/>
    <x v="1"/>
    <n v="44.27"/>
    <x v="7"/>
    <n v="12"/>
    <x v="2"/>
    <x v="24"/>
    <x v="101"/>
  </r>
  <r>
    <n v="50502"/>
    <x v="121"/>
    <x v="111"/>
    <n v="180016"/>
    <n v="9103"/>
    <s v=""/>
    <x v="1"/>
    <n v="5560.96"/>
    <x v="7"/>
    <n v="12"/>
    <x v="2"/>
    <x v="24"/>
    <x v="100"/>
  </r>
  <r>
    <n v="50502"/>
    <x v="121"/>
    <x v="111"/>
    <n v="180016"/>
    <n v="9106"/>
    <s v=""/>
    <x v="1"/>
    <n v="266.2"/>
    <x v="7"/>
    <n v="12"/>
    <x v="2"/>
    <x v="24"/>
    <x v="100"/>
  </r>
  <r>
    <n v="50502"/>
    <x v="121"/>
    <x v="103"/>
    <n v="180016"/>
    <n v="9112"/>
    <s v=""/>
    <x v="1"/>
    <n v="338.7"/>
    <x v="7"/>
    <n v="12"/>
    <x v="0"/>
    <x v="23"/>
    <x v="92"/>
  </r>
  <r>
    <n v="50502"/>
    <x v="121"/>
    <x v="112"/>
    <n v="180016"/>
    <n v="9112"/>
    <s v=""/>
    <x v="1"/>
    <n v="38.229999999999997"/>
    <x v="7"/>
    <n v="12"/>
    <x v="2"/>
    <x v="24"/>
    <x v="101"/>
  </r>
  <r>
    <n v="50502"/>
    <x v="121"/>
    <x v="111"/>
    <n v="180016"/>
    <n v="9112"/>
    <s v=""/>
    <x v="1"/>
    <n v="3538.25"/>
    <x v="7"/>
    <n v="12"/>
    <x v="2"/>
    <x v="24"/>
    <x v="100"/>
  </r>
  <r>
    <n v="50502"/>
    <x v="121"/>
    <x v="99"/>
    <n v="180016"/>
    <n v="9199"/>
    <s v="800"/>
    <x v="1"/>
    <n v="1385.76"/>
    <x v="7"/>
    <n v="12"/>
    <x v="0"/>
    <x v="20"/>
    <x v="88"/>
  </r>
  <r>
    <n v="50502"/>
    <x v="121"/>
    <x v="110"/>
    <n v="180016"/>
    <n v="9199"/>
    <s v="800"/>
    <x v="1"/>
    <n v="9735.89"/>
    <x v="7"/>
    <n v="12"/>
    <x v="2"/>
    <x v="24"/>
    <x v="99"/>
  </r>
  <r>
    <n v="50502"/>
    <x v="121"/>
    <x v="110"/>
    <n v="180016"/>
    <n v="9199"/>
    <s v="815"/>
    <x v="1"/>
    <n v="629.67999999999995"/>
    <x v="7"/>
    <n v="12"/>
    <x v="2"/>
    <x v="24"/>
    <x v="99"/>
  </r>
  <r>
    <n v="50502"/>
    <x v="121"/>
    <x v="112"/>
    <n v="180016"/>
    <n v="9199"/>
    <s v="800"/>
    <x v="1"/>
    <n v="7031.87"/>
    <x v="7"/>
    <n v="12"/>
    <x v="2"/>
    <x v="24"/>
    <x v="101"/>
  </r>
  <r>
    <n v="50502"/>
    <x v="121"/>
    <x v="111"/>
    <n v="180016"/>
    <n v="9199"/>
    <s v="800"/>
    <x v="1"/>
    <n v="3619.45"/>
    <x v="7"/>
    <n v="12"/>
    <x v="2"/>
    <x v="24"/>
    <x v="100"/>
  </r>
  <r>
    <n v="50502"/>
    <x v="121"/>
    <x v="111"/>
    <n v="180016"/>
    <n v="9199"/>
    <s v="815"/>
    <x v="1"/>
    <n v="8825.33"/>
    <x v="7"/>
    <n v="12"/>
    <x v="2"/>
    <x v="24"/>
    <x v="100"/>
  </r>
  <r>
    <n v="50502"/>
    <x v="121"/>
    <x v="2"/>
    <n v="180900"/>
    <n v="1815"/>
    <s v=""/>
    <x v="1"/>
    <n v="5347.36"/>
    <x v="7"/>
    <n v="12"/>
    <x v="1"/>
    <x v="1"/>
    <x v="2"/>
  </r>
  <r>
    <n v="50502"/>
    <x v="122"/>
    <x v="111"/>
    <n v="180016"/>
    <n v="1001"/>
    <s v=""/>
    <x v="1"/>
    <n v="1065.29"/>
    <x v="7"/>
    <n v="12"/>
    <x v="2"/>
    <x v="24"/>
    <x v="100"/>
  </r>
  <r>
    <n v="50502"/>
    <x v="122"/>
    <x v="111"/>
    <n v="180016"/>
    <n v="1002"/>
    <s v=""/>
    <x v="1"/>
    <n v="1831.85"/>
    <x v="7"/>
    <n v="12"/>
    <x v="2"/>
    <x v="24"/>
    <x v="100"/>
  </r>
  <r>
    <n v="50502"/>
    <x v="122"/>
    <x v="111"/>
    <n v="180016"/>
    <n v="1006"/>
    <s v=""/>
    <x v="1"/>
    <n v="180.8"/>
    <x v="7"/>
    <n v="12"/>
    <x v="2"/>
    <x v="24"/>
    <x v="100"/>
  </r>
  <r>
    <n v="50502"/>
    <x v="122"/>
    <x v="110"/>
    <n v="180016"/>
    <n v="1100"/>
    <s v=""/>
    <x v="1"/>
    <n v="682.43"/>
    <x v="7"/>
    <n v="12"/>
    <x v="2"/>
    <x v="24"/>
    <x v="99"/>
  </r>
  <r>
    <n v="50502"/>
    <x v="122"/>
    <x v="111"/>
    <n v="180016"/>
    <n v="1100"/>
    <s v=""/>
    <x v="1"/>
    <n v="657.49"/>
    <x v="7"/>
    <n v="12"/>
    <x v="2"/>
    <x v="24"/>
    <x v="100"/>
  </r>
  <r>
    <n v="50502"/>
    <x v="122"/>
    <x v="110"/>
    <n v="180016"/>
    <n v="1815"/>
    <s v=""/>
    <x v="1"/>
    <n v="6501.88"/>
    <x v="7"/>
    <n v="12"/>
    <x v="2"/>
    <x v="24"/>
    <x v="99"/>
  </r>
  <r>
    <n v="50502"/>
    <x v="122"/>
    <x v="111"/>
    <n v="180016"/>
    <n v="1815"/>
    <s v=""/>
    <x v="1"/>
    <n v="14798.95"/>
    <x v="7"/>
    <n v="12"/>
    <x v="2"/>
    <x v="24"/>
    <x v="100"/>
  </r>
  <r>
    <n v="50502"/>
    <x v="122"/>
    <x v="110"/>
    <n v="180016"/>
    <n v="1821"/>
    <s v=""/>
    <x v="1"/>
    <n v="2591.6799999999998"/>
    <x v="7"/>
    <n v="12"/>
    <x v="2"/>
    <x v="24"/>
    <x v="99"/>
  </r>
  <r>
    <n v="50502"/>
    <x v="122"/>
    <x v="111"/>
    <n v="180016"/>
    <n v="1821"/>
    <s v=""/>
    <x v="1"/>
    <n v="2090"/>
    <x v="7"/>
    <n v="12"/>
    <x v="2"/>
    <x v="24"/>
    <x v="100"/>
  </r>
  <r>
    <n v="50502"/>
    <x v="122"/>
    <x v="110"/>
    <n v="180016"/>
    <n v="9002"/>
    <s v=""/>
    <x v="1"/>
    <n v="30.75"/>
    <x v="7"/>
    <n v="12"/>
    <x v="2"/>
    <x v="24"/>
    <x v="99"/>
  </r>
  <r>
    <n v="50502"/>
    <x v="122"/>
    <x v="111"/>
    <n v="180016"/>
    <n v="9002"/>
    <s v=""/>
    <x v="1"/>
    <n v="-1098.19"/>
    <x v="7"/>
    <n v="12"/>
    <x v="2"/>
    <x v="24"/>
    <x v="100"/>
  </r>
  <r>
    <n v="50502"/>
    <x v="122"/>
    <x v="111"/>
    <n v="180016"/>
    <n v="9103"/>
    <s v=""/>
    <x v="1"/>
    <n v="637.38"/>
    <x v="7"/>
    <n v="12"/>
    <x v="2"/>
    <x v="24"/>
    <x v="100"/>
  </r>
  <r>
    <n v="50502"/>
    <x v="122"/>
    <x v="111"/>
    <n v="180016"/>
    <n v="9106"/>
    <s v=""/>
    <x v="1"/>
    <n v="73.27"/>
    <x v="7"/>
    <n v="12"/>
    <x v="2"/>
    <x v="24"/>
    <x v="100"/>
  </r>
  <r>
    <n v="50502"/>
    <x v="122"/>
    <x v="111"/>
    <n v="180016"/>
    <n v="9112"/>
    <s v=""/>
    <x v="1"/>
    <n v="202.41"/>
    <x v="7"/>
    <n v="12"/>
    <x v="2"/>
    <x v="24"/>
    <x v="100"/>
  </r>
  <r>
    <n v="50502"/>
    <x v="122"/>
    <x v="110"/>
    <n v="180016"/>
    <n v="9199"/>
    <s v="800"/>
    <x v="1"/>
    <n v="4163.22"/>
    <x v="7"/>
    <n v="12"/>
    <x v="2"/>
    <x v="24"/>
    <x v="99"/>
  </r>
  <r>
    <n v="50502"/>
    <x v="122"/>
    <x v="111"/>
    <n v="180016"/>
    <n v="9199"/>
    <s v="800"/>
    <x v="1"/>
    <n v="1993.28"/>
    <x v="7"/>
    <n v="12"/>
    <x v="2"/>
    <x v="24"/>
    <x v="100"/>
  </r>
  <r>
    <n v="50502"/>
    <x v="123"/>
    <x v="111"/>
    <n v="180016"/>
    <n v="1001"/>
    <s v=""/>
    <x v="1"/>
    <n v="454.8"/>
    <x v="7"/>
    <n v="12"/>
    <x v="2"/>
    <x v="24"/>
    <x v="100"/>
  </r>
  <r>
    <n v="50502"/>
    <x v="123"/>
    <x v="111"/>
    <n v="180016"/>
    <n v="9103"/>
    <s v=""/>
    <x v="1"/>
    <n v="100.06"/>
    <x v="7"/>
    <n v="12"/>
    <x v="2"/>
    <x v="24"/>
    <x v="100"/>
  </r>
  <r>
    <n v="50502"/>
    <x v="123"/>
    <x v="111"/>
    <n v="180016"/>
    <n v="9112"/>
    <s v=""/>
    <x v="1"/>
    <n v="86.41"/>
    <x v="7"/>
    <n v="12"/>
    <x v="2"/>
    <x v="24"/>
    <x v="100"/>
  </r>
  <r>
    <n v="50502"/>
    <x v="123"/>
    <x v="110"/>
    <n v="180016"/>
    <n v="9199"/>
    <s v="800"/>
    <x v="1"/>
    <n v="246.8"/>
    <x v="7"/>
    <n v="12"/>
    <x v="2"/>
    <x v="24"/>
    <x v="99"/>
  </r>
  <r>
    <n v="50502"/>
    <x v="123"/>
    <x v="111"/>
    <n v="180016"/>
    <n v="9199"/>
    <s v="800"/>
    <x v="1"/>
    <n v="50.57"/>
    <x v="7"/>
    <n v="12"/>
    <x v="2"/>
    <x v="24"/>
    <x v="100"/>
  </r>
  <r>
    <n v="50502"/>
    <x v="124"/>
    <x v="98"/>
    <n v="180020"/>
    <n v="1001"/>
    <s v=""/>
    <x v="1"/>
    <n v="6324.08"/>
    <x v="7"/>
    <n v="12"/>
    <x v="0"/>
    <x v="19"/>
    <x v="87"/>
  </r>
  <r>
    <n v="50502"/>
    <x v="124"/>
    <x v="98"/>
    <n v="180020"/>
    <n v="1006"/>
    <s v=""/>
    <x v="1"/>
    <n v="4230.2299999999996"/>
    <x v="7"/>
    <n v="12"/>
    <x v="0"/>
    <x v="19"/>
    <x v="87"/>
  </r>
  <r>
    <n v="50502"/>
    <x v="124"/>
    <x v="122"/>
    <n v="180020"/>
    <n v="1152"/>
    <s v=""/>
    <x v="1"/>
    <n v="-4000"/>
    <x v="7"/>
    <n v="12"/>
    <x v="1"/>
    <x v="25"/>
    <x v="111"/>
  </r>
  <r>
    <n v="50502"/>
    <x v="124"/>
    <x v="98"/>
    <n v="180020"/>
    <n v="2700"/>
    <s v="19C"/>
    <x v="1"/>
    <n v="58.75"/>
    <x v="7"/>
    <n v="12"/>
    <x v="0"/>
    <x v="19"/>
    <x v="87"/>
  </r>
  <r>
    <n v="50502"/>
    <x v="124"/>
    <x v="98"/>
    <n v="180020"/>
    <n v="2703"/>
    <s v="19C"/>
    <x v="1"/>
    <n v="199.94"/>
    <x v="7"/>
    <n v="12"/>
    <x v="0"/>
    <x v="19"/>
    <x v="87"/>
  </r>
  <r>
    <n v="50502"/>
    <x v="124"/>
    <x v="98"/>
    <n v="180020"/>
    <n v="9103"/>
    <s v=""/>
    <x v="1"/>
    <n v="316.2"/>
    <x v="7"/>
    <n v="12"/>
    <x v="0"/>
    <x v="19"/>
    <x v="87"/>
  </r>
  <r>
    <n v="50502"/>
    <x v="124"/>
    <x v="98"/>
    <n v="180020"/>
    <n v="9112"/>
    <s v=""/>
    <x v="1"/>
    <n v="1264.82"/>
    <x v="7"/>
    <n v="12"/>
    <x v="0"/>
    <x v="19"/>
    <x v="87"/>
  </r>
  <r>
    <n v="50502"/>
    <x v="124"/>
    <x v="103"/>
    <n v="180020"/>
    <n v="9199"/>
    <s v="C70"/>
    <x v="1"/>
    <n v="142.29"/>
    <x v="7"/>
    <n v="12"/>
    <x v="0"/>
    <x v="23"/>
    <x v="92"/>
  </r>
  <r>
    <n v="50502"/>
    <x v="124"/>
    <x v="98"/>
    <n v="180020"/>
    <n v="9199"/>
    <s v="C70"/>
    <x v="1"/>
    <n v="36379.94"/>
    <x v="7"/>
    <n v="12"/>
    <x v="0"/>
    <x v="19"/>
    <x v="87"/>
  </r>
  <r>
    <n v="50502"/>
    <x v="124"/>
    <x v="112"/>
    <n v="180020"/>
    <n v="9199"/>
    <s v="C70"/>
    <x v="1"/>
    <n v="-299.89999999999998"/>
    <x v="7"/>
    <n v="12"/>
    <x v="2"/>
    <x v="24"/>
    <x v="101"/>
  </r>
  <r>
    <n v="50502"/>
    <x v="124"/>
    <x v="122"/>
    <n v="180020"/>
    <n v="9199"/>
    <s v="C70"/>
    <x v="1"/>
    <n v="499.03"/>
    <x v="7"/>
    <n v="12"/>
    <x v="1"/>
    <x v="25"/>
    <x v="111"/>
  </r>
  <r>
    <n v="50502"/>
    <x v="124"/>
    <x v="98"/>
    <n v="180021"/>
    <n v="1001"/>
    <s v=""/>
    <x v="1"/>
    <n v="2719.85"/>
    <x v="7"/>
    <n v="12"/>
    <x v="0"/>
    <x v="19"/>
    <x v="87"/>
  </r>
  <r>
    <n v="50502"/>
    <x v="124"/>
    <x v="98"/>
    <n v="180021"/>
    <n v="1006"/>
    <s v=""/>
    <x v="1"/>
    <n v="2179.6999999999998"/>
    <x v="7"/>
    <n v="12"/>
    <x v="0"/>
    <x v="19"/>
    <x v="87"/>
  </r>
  <r>
    <n v="50502"/>
    <x v="124"/>
    <x v="98"/>
    <n v="180021"/>
    <n v="2700"/>
    <s v="19C"/>
    <x v="1"/>
    <n v="14.7"/>
    <x v="7"/>
    <n v="12"/>
    <x v="0"/>
    <x v="19"/>
    <x v="87"/>
  </r>
  <r>
    <n v="50502"/>
    <x v="124"/>
    <x v="98"/>
    <n v="180021"/>
    <n v="2703"/>
    <s v="19C"/>
    <x v="1"/>
    <n v="50.01"/>
    <x v="7"/>
    <n v="12"/>
    <x v="0"/>
    <x v="19"/>
    <x v="87"/>
  </r>
  <r>
    <n v="50502"/>
    <x v="124"/>
    <x v="98"/>
    <n v="180021"/>
    <n v="9103"/>
    <s v=""/>
    <x v="1"/>
    <n v="135.99"/>
    <x v="7"/>
    <n v="12"/>
    <x v="0"/>
    <x v="19"/>
    <x v="87"/>
  </r>
  <r>
    <n v="50502"/>
    <x v="124"/>
    <x v="98"/>
    <n v="180021"/>
    <n v="9112"/>
    <s v=""/>
    <x v="1"/>
    <n v="543.97"/>
    <x v="7"/>
    <n v="12"/>
    <x v="0"/>
    <x v="19"/>
    <x v="87"/>
  </r>
  <r>
    <n v="50502"/>
    <x v="124"/>
    <x v="103"/>
    <n v="180021"/>
    <n v="9199"/>
    <s v="C70"/>
    <x v="1"/>
    <n v="55.34"/>
    <x v="7"/>
    <n v="12"/>
    <x v="0"/>
    <x v="23"/>
    <x v="92"/>
  </r>
  <r>
    <n v="50502"/>
    <x v="124"/>
    <x v="98"/>
    <n v="180021"/>
    <n v="9199"/>
    <s v="C70"/>
    <x v="1"/>
    <n v="14147.76"/>
    <x v="7"/>
    <n v="12"/>
    <x v="0"/>
    <x v="19"/>
    <x v="87"/>
  </r>
  <r>
    <n v="50502"/>
    <x v="124"/>
    <x v="112"/>
    <n v="180021"/>
    <n v="9199"/>
    <s v="C70"/>
    <x v="1"/>
    <n v="-116.63"/>
    <x v="7"/>
    <n v="12"/>
    <x v="2"/>
    <x v="24"/>
    <x v="101"/>
  </r>
  <r>
    <n v="50502"/>
    <x v="124"/>
    <x v="122"/>
    <n v="180021"/>
    <n v="9199"/>
    <s v="C70"/>
    <x v="1"/>
    <n v="194.07"/>
    <x v="7"/>
    <n v="12"/>
    <x v="1"/>
    <x v="25"/>
    <x v="111"/>
  </r>
  <r>
    <n v="50502"/>
    <x v="124"/>
    <x v="103"/>
    <n v="180026"/>
    <n v="1001"/>
    <s v=""/>
    <x v="1"/>
    <n v="158.1"/>
    <x v="7"/>
    <n v="12"/>
    <x v="0"/>
    <x v="23"/>
    <x v="92"/>
  </r>
  <r>
    <n v="50502"/>
    <x v="124"/>
    <x v="98"/>
    <n v="180026"/>
    <n v="1001"/>
    <s v=""/>
    <x v="1"/>
    <n v="19521.02"/>
    <x v="7"/>
    <n v="12"/>
    <x v="0"/>
    <x v="19"/>
    <x v="87"/>
  </r>
  <r>
    <n v="50502"/>
    <x v="124"/>
    <x v="112"/>
    <n v="180026"/>
    <n v="1001"/>
    <s v=""/>
    <x v="1"/>
    <n v="-295.41000000000003"/>
    <x v="7"/>
    <n v="12"/>
    <x v="2"/>
    <x v="24"/>
    <x v="101"/>
  </r>
  <r>
    <n v="50502"/>
    <x v="124"/>
    <x v="98"/>
    <n v="180026"/>
    <n v="1006"/>
    <s v=""/>
    <x v="1"/>
    <n v="26126.43"/>
    <x v="7"/>
    <n v="12"/>
    <x v="0"/>
    <x v="19"/>
    <x v="87"/>
  </r>
  <r>
    <n v="50502"/>
    <x v="124"/>
    <x v="122"/>
    <n v="180026"/>
    <n v="1101"/>
    <s v=""/>
    <x v="1"/>
    <n v="-85.19"/>
    <x v="7"/>
    <n v="12"/>
    <x v="1"/>
    <x v="25"/>
    <x v="111"/>
  </r>
  <r>
    <n v="50502"/>
    <x v="124"/>
    <x v="122"/>
    <n v="180026"/>
    <n v="1403"/>
    <s v=""/>
    <x v="1"/>
    <n v="85.19"/>
    <x v="7"/>
    <n v="12"/>
    <x v="1"/>
    <x v="25"/>
    <x v="111"/>
  </r>
  <r>
    <n v="50502"/>
    <x v="124"/>
    <x v="122"/>
    <n v="180026"/>
    <n v="2700"/>
    <s v=""/>
    <x v="1"/>
    <n v="342.17"/>
    <x v="7"/>
    <n v="12"/>
    <x v="1"/>
    <x v="25"/>
    <x v="111"/>
  </r>
  <r>
    <n v="50502"/>
    <x v="124"/>
    <x v="122"/>
    <n v="180026"/>
    <n v="2701"/>
    <s v=""/>
    <x v="1"/>
    <n v="325.43"/>
    <x v="7"/>
    <n v="12"/>
    <x v="1"/>
    <x v="25"/>
    <x v="111"/>
  </r>
  <r>
    <n v="50502"/>
    <x v="124"/>
    <x v="122"/>
    <n v="180026"/>
    <n v="2703"/>
    <s v=""/>
    <x v="1"/>
    <n v="25.5"/>
    <x v="7"/>
    <n v="12"/>
    <x v="1"/>
    <x v="25"/>
    <x v="111"/>
  </r>
  <r>
    <n v="50502"/>
    <x v="124"/>
    <x v="103"/>
    <n v="180026"/>
    <n v="9103"/>
    <s v=""/>
    <x v="1"/>
    <n v="7.91"/>
    <x v="7"/>
    <n v="12"/>
    <x v="0"/>
    <x v="23"/>
    <x v="92"/>
  </r>
  <r>
    <n v="50502"/>
    <x v="124"/>
    <x v="98"/>
    <n v="180026"/>
    <n v="9103"/>
    <s v=""/>
    <x v="1"/>
    <n v="976.05"/>
    <x v="7"/>
    <n v="12"/>
    <x v="0"/>
    <x v="19"/>
    <x v="87"/>
  </r>
  <r>
    <n v="50502"/>
    <x v="124"/>
    <x v="112"/>
    <n v="180026"/>
    <n v="9103"/>
    <s v=""/>
    <x v="1"/>
    <n v="-64.989999999999995"/>
    <x v="7"/>
    <n v="12"/>
    <x v="2"/>
    <x v="24"/>
    <x v="101"/>
  </r>
  <r>
    <n v="50502"/>
    <x v="124"/>
    <x v="103"/>
    <n v="180026"/>
    <n v="9112"/>
    <s v=""/>
    <x v="1"/>
    <n v="31.62"/>
    <x v="7"/>
    <n v="12"/>
    <x v="0"/>
    <x v="23"/>
    <x v="92"/>
  </r>
  <r>
    <n v="50502"/>
    <x v="124"/>
    <x v="98"/>
    <n v="180026"/>
    <n v="9112"/>
    <s v=""/>
    <x v="1"/>
    <n v="3904.2"/>
    <x v="7"/>
    <n v="12"/>
    <x v="0"/>
    <x v="19"/>
    <x v="87"/>
  </r>
  <r>
    <n v="50502"/>
    <x v="124"/>
    <x v="112"/>
    <n v="180026"/>
    <n v="9112"/>
    <s v=""/>
    <x v="1"/>
    <n v="-56.13"/>
    <x v="7"/>
    <n v="12"/>
    <x v="2"/>
    <x v="24"/>
    <x v="101"/>
  </r>
  <r>
    <n v="50502"/>
    <x v="124"/>
    <x v="103"/>
    <n v="180026"/>
    <n v="9199"/>
    <s v="C70"/>
    <x v="1"/>
    <n v="-197.63"/>
    <x v="7"/>
    <n v="12"/>
    <x v="0"/>
    <x v="23"/>
    <x v="92"/>
  </r>
  <r>
    <n v="50502"/>
    <x v="124"/>
    <x v="98"/>
    <n v="180026"/>
    <n v="9199"/>
    <s v="C70"/>
    <x v="1"/>
    <n v="-50527.7"/>
    <x v="7"/>
    <n v="12"/>
    <x v="0"/>
    <x v="19"/>
    <x v="87"/>
  </r>
  <r>
    <n v="50502"/>
    <x v="124"/>
    <x v="112"/>
    <n v="180026"/>
    <n v="9199"/>
    <s v="C70"/>
    <x v="1"/>
    <n v="416.53"/>
    <x v="7"/>
    <n v="12"/>
    <x v="2"/>
    <x v="24"/>
    <x v="101"/>
  </r>
  <r>
    <n v="50502"/>
    <x v="124"/>
    <x v="122"/>
    <n v="180026"/>
    <n v="9199"/>
    <s v="C70"/>
    <x v="1"/>
    <n v="-693.1"/>
    <x v="7"/>
    <n v="12"/>
    <x v="1"/>
    <x v="25"/>
    <x v="111"/>
  </r>
  <r>
    <n v="50502"/>
    <x v="124"/>
    <x v="98"/>
    <n v="180027"/>
    <n v="1001"/>
    <s v="C75"/>
    <x v="1"/>
    <n v="-3667.97"/>
    <x v="7"/>
    <n v="12"/>
    <x v="0"/>
    <x v="19"/>
    <x v="87"/>
  </r>
  <r>
    <n v="50502"/>
    <x v="124"/>
    <x v="98"/>
    <n v="180027"/>
    <n v="1006"/>
    <s v="C75"/>
    <x v="1"/>
    <n v="-2453.5300000000002"/>
    <x v="7"/>
    <n v="12"/>
    <x v="0"/>
    <x v="19"/>
    <x v="87"/>
  </r>
  <r>
    <n v="50502"/>
    <x v="124"/>
    <x v="122"/>
    <n v="180027"/>
    <n v="1152"/>
    <s v=""/>
    <x v="1"/>
    <n v="-240.32"/>
    <x v="7"/>
    <n v="12"/>
    <x v="1"/>
    <x v="25"/>
    <x v="111"/>
  </r>
  <r>
    <n v="50502"/>
    <x v="124"/>
    <x v="122"/>
    <n v="180027"/>
    <n v="1152"/>
    <s v="C75"/>
    <x v="1"/>
    <n v="2320"/>
    <x v="7"/>
    <n v="12"/>
    <x v="1"/>
    <x v="25"/>
    <x v="111"/>
  </r>
  <r>
    <n v="50502"/>
    <x v="124"/>
    <x v="98"/>
    <n v="180027"/>
    <n v="9103"/>
    <s v="C75"/>
    <x v="1"/>
    <n v="-183.4"/>
    <x v="7"/>
    <n v="12"/>
    <x v="0"/>
    <x v="19"/>
    <x v="87"/>
  </r>
  <r>
    <n v="50502"/>
    <x v="124"/>
    <x v="98"/>
    <n v="180027"/>
    <n v="9112"/>
    <s v="C75"/>
    <x v="1"/>
    <n v="-733.6"/>
    <x v="7"/>
    <n v="12"/>
    <x v="0"/>
    <x v="19"/>
    <x v="87"/>
  </r>
  <r>
    <n v="50502"/>
    <x v="124"/>
    <x v="103"/>
    <n v="180027"/>
    <n v="9199"/>
    <s v="C75"/>
    <x v="1"/>
    <n v="-82.53"/>
    <x v="7"/>
    <n v="12"/>
    <x v="0"/>
    <x v="23"/>
    <x v="92"/>
  </r>
  <r>
    <n v="50502"/>
    <x v="124"/>
    <x v="98"/>
    <n v="180027"/>
    <n v="9199"/>
    <s v="C75"/>
    <x v="1"/>
    <n v="-21100.36"/>
    <x v="7"/>
    <n v="12"/>
    <x v="0"/>
    <x v="19"/>
    <x v="87"/>
  </r>
  <r>
    <n v="50502"/>
    <x v="124"/>
    <x v="112"/>
    <n v="180027"/>
    <n v="9199"/>
    <s v="C75"/>
    <x v="1"/>
    <n v="173.94"/>
    <x v="7"/>
    <n v="12"/>
    <x v="2"/>
    <x v="24"/>
    <x v="101"/>
  </r>
  <r>
    <n v="50502"/>
    <x v="124"/>
    <x v="122"/>
    <n v="180027"/>
    <n v="9199"/>
    <s v="C75"/>
    <x v="1"/>
    <n v="-289.45999999999998"/>
    <x v="7"/>
    <n v="12"/>
    <x v="1"/>
    <x v="25"/>
    <x v="111"/>
  </r>
  <r>
    <n v="50502"/>
    <x v="124"/>
    <x v="98"/>
    <n v="180030"/>
    <n v="1001"/>
    <s v="CD2"/>
    <x v="1"/>
    <n v="249.06"/>
    <x v="7"/>
    <n v="12"/>
    <x v="0"/>
    <x v="19"/>
    <x v="87"/>
  </r>
  <r>
    <n v="50502"/>
    <x v="124"/>
    <x v="243"/>
    <n v="180030"/>
    <n v="1815"/>
    <s v="CD2"/>
    <x v="1"/>
    <n v="30498.9"/>
    <x v="7"/>
    <n v="12"/>
    <x v="2"/>
    <x v="1"/>
    <x v="230"/>
  </r>
  <r>
    <n v="50502"/>
    <x v="124"/>
    <x v="98"/>
    <n v="180030"/>
    <n v="9103"/>
    <s v="CD2"/>
    <x v="1"/>
    <n v="12.45"/>
    <x v="7"/>
    <n v="12"/>
    <x v="0"/>
    <x v="19"/>
    <x v="87"/>
  </r>
  <r>
    <n v="50502"/>
    <x v="124"/>
    <x v="98"/>
    <n v="180030"/>
    <n v="9112"/>
    <s v="CD2"/>
    <x v="1"/>
    <n v="49.81"/>
    <x v="7"/>
    <n v="12"/>
    <x v="0"/>
    <x v="19"/>
    <x v="87"/>
  </r>
  <r>
    <n v="50502"/>
    <x v="124"/>
    <x v="99"/>
    <n v="180900"/>
    <n v="1001"/>
    <s v="20C"/>
    <x v="1"/>
    <n v="164.7"/>
    <x v="7"/>
    <n v="12"/>
    <x v="0"/>
    <x v="20"/>
    <x v="88"/>
  </r>
  <r>
    <n v="50502"/>
    <x v="124"/>
    <x v="90"/>
    <n v="180900"/>
    <n v="1001"/>
    <s v="12C"/>
    <x v="1"/>
    <n v="78.8"/>
    <x v="7"/>
    <n v="12"/>
    <x v="0"/>
    <x v="16"/>
    <x v="79"/>
  </r>
  <r>
    <n v="50502"/>
    <x v="124"/>
    <x v="93"/>
    <n v="180900"/>
    <n v="1001"/>
    <s v="20C"/>
    <x v="1"/>
    <n v="46.91"/>
    <x v="7"/>
    <n v="12"/>
    <x v="0"/>
    <x v="2"/>
    <x v="82"/>
  </r>
  <r>
    <n v="50502"/>
    <x v="124"/>
    <x v="99"/>
    <n v="180900"/>
    <n v="1001"/>
    <s v="20C"/>
    <x v="1"/>
    <n v="0"/>
    <x v="8"/>
    <n v="12"/>
    <x v="0"/>
    <x v="20"/>
    <x v="88"/>
  </r>
  <r>
    <n v="50502"/>
    <x v="124"/>
    <x v="93"/>
    <n v="180900"/>
    <n v="1001"/>
    <s v="20C"/>
    <x v="1"/>
    <n v="0"/>
    <x v="8"/>
    <n v="12"/>
    <x v="0"/>
    <x v="2"/>
    <x v="82"/>
  </r>
  <r>
    <n v="50502"/>
    <x v="124"/>
    <x v="99"/>
    <n v="180900"/>
    <n v="1403"/>
    <s v="20C"/>
    <x v="1"/>
    <n v="21.56"/>
    <x v="7"/>
    <n v="12"/>
    <x v="0"/>
    <x v="20"/>
    <x v="88"/>
  </r>
  <r>
    <n v="50502"/>
    <x v="124"/>
    <x v="99"/>
    <n v="180900"/>
    <n v="1403"/>
    <s v="20C"/>
    <x v="1"/>
    <n v="0"/>
    <x v="8"/>
    <n v="12"/>
    <x v="0"/>
    <x v="20"/>
    <x v="88"/>
  </r>
  <r>
    <n v="50502"/>
    <x v="124"/>
    <x v="99"/>
    <n v="180900"/>
    <n v="1413"/>
    <s v="20C"/>
    <x v="1"/>
    <n v="154"/>
    <x v="7"/>
    <n v="12"/>
    <x v="0"/>
    <x v="20"/>
    <x v="88"/>
  </r>
  <r>
    <n v="50502"/>
    <x v="124"/>
    <x v="99"/>
    <n v="180900"/>
    <n v="1413"/>
    <s v="20C"/>
    <x v="1"/>
    <n v="0"/>
    <x v="8"/>
    <n v="12"/>
    <x v="0"/>
    <x v="20"/>
    <x v="88"/>
  </r>
  <r>
    <n v="50502"/>
    <x v="124"/>
    <x v="98"/>
    <n v="180900"/>
    <n v="2700"/>
    <s v=""/>
    <x v="1"/>
    <n v="-15.51"/>
    <x v="7"/>
    <n v="12"/>
    <x v="0"/>
    <x v="19"/>
    <x v="87"/>
  </r>
  <r>
    <n v="50502"/>
    <x v="124"/>
    <x v="98"/>
    <n v="180900"/>
    <n v="2700"/>
    <s v="20C"/>
    <x v="1"/>
    <n v="15.51"/>
    <x v="7"/>
    <n v="12"/>
    <x v="0"/>
    <x v="19"/>
    <x v="87"/>
  </r>
  <r>
    <n v="50502"/>
    <x v="124"/>
    <x v="98"/>
    <n v="180900"/>
    <n v="2700"/>
    <s v=""/>
    <x v="1"/>
    <n v="0"/>
    <x v="8"/>
    <n v="12"/>
    <x v="0"/>
    <x v="19"/>
    <x v="87"/>
  </r>
  <r>
    <n v="50502"/>
    <x v="124"/>
    <x v="98"/>
    <n v="180900"/>
    <n v="2700"/>
    <s v="20C"/>
    <x v="1"/>
    <n v="0"/>
    <x v="8"/>
    <n v="12"/>
    <x v="0"/>
    <x v="19"/>
    <x v="87"/>
  </r>
  <r>
    <n v="50502"/>
    <x v="124"/>
    <x v="98"/>
    <n v="180900"/>
    <n v="2703"/>
    <s v=""/>
    <x v="1"/>
    <n v="-52.79"/>
    <x v="7"/>
    <n v="12"/>
    <x v="0"/>
    <x v="19"/>
    <x v="87"/>
  </r>
  <r>
    <n v="50502"/>
    <x v="124"/>
    <x v="98"/>
    <n v="180900"/>
    <n v="2703"/>
    <s v="20C"/>
    <x v="1"/>
    <n v="52.79"/>
    <x v="7"/>
    <n v="12"/>
    <x v="0"/>
    <x v="19"/>
    <x v="87"/>
  </r>
  <r>
    <n v="50502"/>
    <x v="124"/>
    <x v="98"/>
    <n v="180900"/>
    <n v="2703"/>
    <s v=""/>
    <x v="1"/>
    <n v="0"/>
    <x v="8"/>
    <n v="12"/>
    <x v="0"/>
    <x v="19"/>
    <x v="87"/>
  </r>
  <r>
    <n v="50502"/>
    <x v="124"/>
    <x v="98"/>
    <n v="180900"/>
    <n v="2703"/>
    <s v="20C"/>
    <x v="1"/>
    <n v="0"/>
    <x v="8"/>
    <n v="12"/>
    <x v="0"/>
    <x v="19"/>
    <x v="87"/>
  </r>
  <r>
    <n v="50502"/>
    <x v="124"/>
    <x v="99"/>
    <n v="180900"/>
    <n v="9103"/>
    <s v="20C"/>
    <x v="1"/>
    <n v="8.24"/>
    <x v="7"/>
    <n v="12"/>
    <x v="0"/>
    <x v="20"/>
    <x v="88"/>
  </r>
  <r>
    <n v="50502"/>
    <x v="124"/>
    <x v="90"/>
    <n v="180900"/>
    <n v="9103"/>
    <s v="12C"/>
    <x v="1"/>
    <n v="3.94"/>
    <x v="7"/>
    <n v="12"/>
    <x v="0"/>
    <x v="16"/>
    <x v="79"/>
  </r>
  <r>
    <n v="50502"/>
    <x v="124"/>
    <x v="93"/>
    <n v="180900"/>
    <n v="9103"/>
    <s v="20C"/>
    <x v="1"/>
    <n v="2.35"/>
    <x v="7"/>
    <n v="12"/>
    <x v="0"/>
    <x v="2"/>
    <x v="82"/>
  </r>
  <r>
    <n v="50502"/>
    <x v="124"/>
    <x v="99"/>
    <n v="180900"/>
    <n v="9103"/>
    <s v="20C"/>
    <x v="1"/>
    <n v="0"/>
    <x v="8"/>
    <n v="12"/>
    <x v="0"/>
    <x v="20"/>
    <x v="88"/>
  </r>
  <r>
    <n v="50502"/>
    <x v="124"/>
    <x v="93"/>
    <n v="180900"/>
    <n v="9103"/>
    <s v="20C"/>
    <x v="1"/>
    <n v="0"/>
    <x v="8"/>
    <n v="12"/>
    <x v="0"/>
    <x v="2"/>
    <x v="82"/>
  </r>
  <r>
    <n v="50502"/>
    <x v="124"/>
    <x v="99"/>
    <n v="180900"/>
    <n v="9112"/>
    <s v="20C"/>
    <x v="1"/>
    <n v="32.94"/>
    <x v="7"/>
    <n v="12"/>
    <x v="0"/>
    <x v="20"/>
    <x v="88"/>
  </r>
  <r>
    <n v="50502"/>
    <x v="124"/>
    <x v="90"/>
    <n v="180900"/>
    <n v="9112"/>
    <s v="12C"/>
    <x v="1"/>
    <n v="15.76"/>
    <x v="7"/>
    <n v="12"/>
    <x v="0"/>
    <x v="16"/>
    <x v="79"/>
  </r>
  <r>
    <n v="50502"/>
    <x v="124"/>
    <x v="93"/>
    <n v="180900"/>
    <n v="9112"/>
    <s v="20C"/>
    <x v="1"/>
    <n v="9.3800000000000008"/>
    <x v="7"/>
    <n v="12"/>
    <x v="0"/>
    <x v="2"/>
    <x v="82"/>
  </r>
  <r>
    <n v="50502"/>
    <x v="124"/>
    <x v="99"/>
    <n v="180900"/>
    <n v="9112"/>
    <s v="20C"/>
    <x v="1"/>
    <n v="0"/>
    <x v="8"/>
    <n v="12"/>
    <x v="0"/>
    <x v="20"/>
    <x v="88"/>
  </r>
  <r>
    <n v="50502"/>
    <x v="124"/>
    <x v="93"/>
    <n v="180900"/>
    <n v="9112"/>
    <s v="20C"/>
    <x v="1"/>
    <n v="0"/>
    <x v="8"/>
    <n v="12"/>
    <x v="0"/>
    <x v="2"/>
    <x v="82"/>
  </r>
  <r>
    <n v="50502"/>
    <x v="125"/>
    <x v="44"/>
    <n v="180020"/>
    <n v="3505"/>
    <s v=""/>
    <x v="1"/>
    <n v="559887.65"/>
    <x v="7"/>
    <n v="12"/>
    <x v="1"/>
    <x v="1"/>
    <x v="33"/>
  </r>
  <r>
    <n v="50502"/>
    <x v="125"/>
    <x v="44"/>
    <n v="180021"/>
    <n v="3505"/>
    <s v=""/>
    <x v="1"/>
    <n v="-31132.45"/>
    <x v="7"/>
    <n v="12"/>
    <x v="1"/>
    <x v="1"/>
    <x v="33"/>
  </r>
  <r>
    <n v="50502"/>
    <x v="125"/>
    <x v="44"/>
    <n v="180027"/>
    <n v="3505"/>
    <s v=""/>
    <x v="1"/>
    <n v="-478679.84"/>
    <x v="7"/>
    <n v="12"/>
    <x v="1"/>
    <x v="1"/>
    <x v="33"/>
  </r>
  <r>
    <n v="50502"/>
    <x v="126"/>
    <x v="107"/>
    <n v="180020"/>
    <n v="3505"/>
    <s v=""/>
    <x v="1"/>
    <n v="29401"/>
    <x v="7"/>
    <n v="12"/>
    <x v="2"/>
    <x v="1"/>
    <x v="96"/>
  </r>
  <r>
    <n v="50502"/>
    <x v="126"/>
    <x v="107"/>
    <n v="180021"/>
    <n v="3505"/>
    <s v=""/>
    <x v="1"/>
    <n v="7180"/>
    <x v="7"/>
    <n v="12"/>
    <x v="2"/>
    <x v="1"/>
    <x v="96"/>
  </r>
  <r>
    <n v="50502"/>
    <x v="126"/>
    <x v="107"/>
    <n v="180027"/>
    <n v="3505"/>
    <s v=""/>
    <x v="1"/>
    <n v="-21639"/>
    <x v="7"/>
    <n v="12"/>
    <x v="2"/>
    <x v="1"/>
    <x v="96"/>
  </r>
  <r>
    <n v="50502"/>
    <x v="127"/>
    <x v="244"/>
    <n v="180030"/>
    <n v="1101"/>
    <s v="CD2"/>
    <x v="1"/>
    <n v="743.78"/>
    <x v="7"/>
    <n v="12"/>
    <x v="10"/>
    <x v="1"/>
    <x v="231"/>
  </r>
  <r>
    <n v="50502"/>
    <x v="127"/>
    <x v="243"/>
    <n v="180030"/>
    <n v="1815"/>
    <s v="CD2"/>
    <x v="1"/>
    <n v="919.81"/>
    <x v="7"/>
    <n v="12"/>
    <x v="2"/>
    <x v="1"/>
    <x v="230"/>
  </r>
  <r>
    <n v="50502"/>
    <x v="128"/>
    <x v="122"/>
    <n v="180020"/>
    <n v="1101"/>
    <s v=""/>
    <x v="1"/>
    <n v="1127.46"/>
    <x v="7"/>
    <n v="12"/>
    <x v="1"/>
    <x v="25"/>
    <x v="111"/>
  </r>
  <r>
    <n v="50502"/>
    <x v="128"/>
    <x v="122"/>
    <n v="180020"/>
    <n v="1151"/>
    <s v=""/>
    <x v="1"/>
    <n v="5810.16"/>
    <x v="7"/>
    <n v="12"/>
    <x v="1"/>
    <x v="25"/>
    <x v="111"/>
  </r>
  <r>
    <n v="50502"/>
    <x v="128"/>
    <x v="122"/>
    <n v="180020"/>
    <n v="1152"/>
    <s v=""/>
    <x v="1"/>
    <n v="37842.300000000003"/>
    <x v="7"/>
    <n v="12"/>
    <x v="1"/>
    <x v="25"/>
    <x v="111"/>
  </r>
  <r>
    <n v="50502"/>
    <x v="128"/>
    <x v="122"/>
    <n v="180020"/>
    <n v="1407"/>
    <s v=""/>
    <x v="1"/>
    <n v="548.92999999999995"/>
    <x v="7"/>
    <n v="12"/>
    <x v="1"/>
    <x v="25"/>
    <x v="111"/>
  </r>
  <r>
    <n v="50502"/>
    <x v="128"/>
    <x v="122"/>
    <n v="180020"/>
    <n v="1428"/>
    <s v=""/>
    <x v="1"/>
    <n v="8711.51"/>
    <x v="7"/>
    <n v="12"/>
    <x v="1"/>
    <x v="25"/>
    <x v="111"/>
  </r>
  <r>
    <n v="50502"/>
    <x v="128"/>
    <x v="122"/>
    <n v="180020"/>
    <n v="1815"/>
    <s v=""/>
    <x v="1"/>
    <n v="2872.6"/>
    <x v="7"/>
    <n v="12"/>
    <x v="1"/>
    <x v="25"/>
    <x v="111"/>
  </r>
  <r>
    <n v="50502"/>
    <x v="128"/>
    <x v="98"/>
    <n v="180020"/>
    <n v="9199"/>
    <s v="C70"/>
    <x v="1"/>
    <n v="7077.02"/>
    <x v="7"/>
    <n v="12"/>
    <x v="0"/>
    <x v="19"/>
    <x v="87"/>
  </r>
  <r>
    <n v="50502"/>
    <x v="128"/>
    <x v="112"/>
    <n v="180020"/>
    <n v="9199"/>
    <s v="C70"/>
    <x v="1"/>
    <n v="271.18"/>
    <x v="7"/>
    <n v="12"/>
    <x v="2"/>
    <x v="24"/>
    <x v="101"/>
  </r>
  <r>
    <n v="50502"/>
    <x v="128"/>
    <x v="122"/>
    <n v="180020"/>
    <n v="9199"/>
    <s v="C70"/>
    <x v="1"/>
    <n v="20368.900000000001"/>
    <x v="7"/>
    <n v="12"/>
    <x v="1"/>
    <x v="25"/>
    <x v="111"/>
  </r>
  <r>
    <n v="50502"/>
    <x v="128"/>
    <x v="98"/>
    <n v="180021"/>
    <n v="9199"/>
    <s v="C70"/>
    <x v="1"/>
    <n v="2752.18"/>
    <x v="7"/>
    <n v="12"/>
    <x v="0"/>
    <x v="19"/>
    <x v="87"/>
  </r>
  <r>
    <n v="50502"/>
    <x v="128"/>
    <x v="112"/>
    <n v="180021"/>
    <n v="9199"/>
    <s v="C70"/>
    <x v="1"/>
    <n v="105.46"/>
    <x v="7"/>
    <n v="12"/>
    <x v="2"/>
    <x v="24"/>
    <x v="101"/>
  </r>
  <r>
    <n v="50502"/>
    <x v="128"/>
    <x v="122"/>
    <n v="180021"/>
    <n v="9199"/>
    <s v="C70"/>
    <x v="1"/>
    <n v="7921.24"/>
    <x v="7"/>
    <n v="12"/>
    <x v="1"/>
    <x v="25"/>
    <x v="111"/>
  </r>
  <r>
    <n v="50502"/>
    <x v="128"/>
    <x v="98"/>
    <n v="180026"/>
    <n v="1001"/>
    <s v=""/>
    <x v="1"/>
    <n v="10689.29"/>
    <x v="7"/>
    <n v="12"/>
    <x v="0"/>
    <x v="19"/>
    <x v="87"/>
  </r>
  <r>
    <n v="50502"/>
    <x v="128"/>
    <x v="98"/>
    <n v="180026"/>
    <n v="1006"/>
    <s v=""/>
    <x v="1"/>
    <n v="-243.32"/>
    <x v="7"/>
    <n v="12"/>
    <x v="0"/>
    <x v="19"/>
    <x v="87"/>
  </r>
  <r>
    <n v="50502"/>
    <x v="128"/>
    <x v="98"/>
    <n v="180026"/>
    <n v="1101"/>
    <s v=""/>
    <x v="1"/>
    <n v="0"/>
    <x v="7"/>
    <n v="12"/>
    <x v="0"/>
    <x v="19"/>
    <x v="87"/>
  </r>
  <r>
    <n v="50502"/>
    <x v="128"/>
    <x v="122"/>
    <n v="180026"/>
    <n v="1101"/>
    <s v=""/>
    <x v="1"/>
    <n v="895.59"/>
    <x v="7"/>
    <n v="12"/>
    <x v="1"/>
    <x v="25"/>
    <x v="111"/>
  </r>
  <r>
    <n v="50502"/>
    <x v="128"/>
    <x v="122"/>
    <n v="180026"/>
    <n v="1104"/>
    <s v=""/>
    <x v="1"/>
    <n v="335.09"/>
    <x v="7"/>
    <n v="12"/>
    <x v="1"/>
    <x v="25"/>
    <x v="111"/>
  </r>
  <r>
    <n v="50502"/>
    <x v="128"/>
    <x v="98"/>
    <n v="180026"/>
    <n v="1202"/>
    <s v=""/>
    <x v="1"/>
    <n v="-1822.84"/>
    <x v="7"/>
    <n v="12"/>
    <x v="0"/>
    <x v="19"/>
    <x v="87"/>
  </r>
  <r>
    <n v="50502"/>
    <x v="128"/>
    <x v="122"/>
    <n v="180026"/>
    <n v="1202"/>
    <s v=""/>
    <x v="1"/>
    <n v="1822.84"/>
    <x v="7"/>
    <n v="12"/>
    <x v="1"/>
    <x v="25"/>
    <x v="111"/>
  </r>
  <r>
    <n v="50502"/>
    <x v="128"/>
    <x v="122"/>
    <n v="180026"/>
    <n v="1304"/>
    <s v=""/>
    <x v="1"/>
    <n v="267.52"/>
    <x v="7"/>
    <n v="12"/>
    <x v="1"/>
    <x v="25"/>
    <x v="111"/>
  </r>
  <r>
    <n v="50502"/>
    <x v="128"/>
    <x v="98"/>
    <n v="180026"/>
    <n v="1403"/>
    <s v=""/>
    <x v="1"/>
    <n v="-770.96"/>
    <x v="7"/>
    <n v="12"/>
    <x v="0"/>
    <x v="19"/>
    <x v="87"/>
  </r>
  <r>
    <n v="50502"/>
    <x v="128"/>
    <x v="122"/>
    <n v="180026"/>
    <n v="1403"/>
    <s v=""/>
    <x v="1"/>
    <n v="2858.79"/>
    <x v="7"/>
    <n v="12"/>
    <x v="1"/>
    <x v="25"/>
    <x v="111"/>
  </r>
  <r>
    <n v="50502"/>
    <x v="128"/>
    <x v="122"/>
    <n v="180026"/>
    <n v="1405"/>
    <s v=""/>
    <x v="1"/>
    <n v="954.5"/>
    <x v="7"/>
    <n v="12"/>
    <x v="1"/>
    <x v="25"/>
    <x v="111"/>
  </r>
  <r>
    <n v="50502"/>
    <x v="128"/>
    <x v="112"/>
    <n v="180026"/>
    <n v="1410"/>
    <s v=""/>
    <x v="1"/>
    <n v="376.64"/>
    <x v="7"/>
    <n v="12"/>
    <x v="2"/>
    <x v="24"/>
    <x v="101"/>
  </r>
  <r>
    <n v="50502"/>
    <x v="128"/>
    <x v="122"/>
    <n v="180026"/>
    <n v="1410"/>
    <s v=""/>
    <x v="1"/>
    <n v="8064.15"/>
    <x v="7"/>
    <n v="12"/>
    <x v="1"/>
    <x v="25"/>
    <x v="111"/>
  </r>
  <r>
    <n v="50502"/>
    <x v="128"/>
    <x v="122"/>
    <n v="180026"/>
    <n v="1413"/>
    <s v=""/>
    <x v="1"/>
    <n v="-190.64"/>
    <x v="7"/>
    <n v="12"/>
    <x v="1"/>
    <x v="25"/>
    <x v="111"/>
  </r>
  <r>
    <n v="50502"/>
    <x v="128"/>
    <x v="122"/>
    <n v="180026"/>
    <n v="1421"/>
    <s v=""/>
    <x v="1"/>
    <n v="1092.1600000000001"/>
    <x v="7"/>
    <n v="12"/>
    <x v="1"/>
    <x v="25"/>
    <x v="111"/>
  </r>
  <r>
    <n v="50502"/>
    <x v="128"/>
    <x v="122"/>
    <n v="180026"/>
    <n v="1451"/>
    <s v=""/>
    <x v="1"/>
    <n v="2264.5500000000002"/>
    <x v="7"/>
    <n v="12"/>
    <x v="1"/>
    <x v="25"/>
    <x v="111"/>
  </r>
  <r>
    <n v="50502"/>
    <x v="128"/>
    <x v="98"/>
    <n v="180026"/>
    <n v="1602"/>
    <s v=""/>
    <x v="1"/>
    <n v="-255.3"/>
    <x v="7"/>
    <n v="12"/>
    <x v="0"/>
    <x v="19"/>
    <x v="87"/>
  </r>
  <r>
    <n v="50502"/>
    <x v="128"/>
    <x v="122"/>
    <n v="180026"/>
    <n v="1602"/>
    <s v=""/>
    <x v="1"/>
    <n v="255.3"/>
    <x v="7"/>
    <n v="12"/>
    <x v="1"/>
    <x v="25"/>
    <x v="111"/>
  </r>
  <r>
    <n v="50502"/>
    <x v="128"/>
    <x v="98"/>
    <n v="180026"/>
    <n v="1604"/>
    <s v=""/>
    <x v="1"/>
    <n v="-206.86"/>
    <x v="7"/>
    <n v="12"/>
    <x v="0"/>
    <x v="19"/>
    <x v="87"/>
  </r>
  <r>
    <n v="50502"/>
    <x v="128"/>
    <x v="122"/>
    <n v="180026"/>
    <n v="1604"/>
    <s v=""/>
    <x v="1"/>
    <n v="3458.21"/>
    <x v="7"/>
    <n v="12"/>
    <x v="1"/>
    <x v="25"/>
    <x v="111"/>
  </r>
  <r>
    <n v="50502"/>
    <x v="128"/>
    <x v="122"/>
    <n v="180026"/>
    <n v="1699"/>
    <s v=""/>
    <x v="1"/>
    <n v="18.25"/>
    <x v="7"/>
    <n v="12"/>
    <x v="1"/>
    <x v="25"/>
    <x v="111"/>
  </r>
  <r>
    <n v="50502"/>
    <x v="128"/>
    <x v="98"/>
    <n v="180026"/>
    <n v="1713"/>
    <s v=""/>
    <x v="1"/>
    <n v="-219.31"/>
    <x v="7"/>
    <n v="12"/>
    <x v="0"/>
    <x v="19"/>
    <x v="87"/>
  </r>
  <r>
    <n v="50502"/>
    <x v="128"/>
    <x v="122"/>
    <n v="180026"/>
    <n v="1713"/>
    <s v=""/>
    <x v="1"/>
    <n v="5602.4"/>
    <x v="7"/>
    <n v="12"/>
    <x v="1"/>
    <x v="25"/>
    <x v="111"/>
  </r>
  <r>
    <n v="50502"/>
    <x v="128"/>
    <x v="122"/>
    <n v="180026"/>
    <n v="1815"/>
    <s v=""/>
    <x v="1"/>
    <n v="316.83999999999997"/>
    <x v="7"/>
    <n v="12"/>
    <x v="1"/>
    <x v="25"/>
    <x v="111"/>
  </r>
  <r>
    <n v="50502"/>
    <x v="128"/>
    <x v="98"/>
    <n v="180026"/>
    <n v="1821"/>
    <s v=""/>
    <x v="1"/>
    <n v="-13.83"/>
    <x v="7"/>
    <n v="12"/>
    <x v="0"/>
    <x v="19"/>
    <x v="87"/>
  </r>
  <r>
    <n v="50502"/>
    <x v="128"/>
    <x v="122"/>
    <n v="180026"/>
    <n v="1821"/>
    <s v=""/>
    <x v="1"/>
    <n v="274.58999999999997"/>
    <x v="7"/>
    <n v="12"/>
    <x v="1"/>
    <x v="25"/>
    <x v="111"/>
  </r>
  <r>
    <n v="50502"/>
    <x v="128"/>
    <x v="98"/>
    <n v="180026"/>
    <n v="9103"/>
    <s v=""/>
    <x v="1"/>
    <n v="534.47"/>
    <x v="7"/>
    <n v="12"/>
    <x v="0"/>
    <x v="19"/>
    <x v="87"/>
  </r>
  <r>
    <n v="50502"/>
    <x v="128"/>
    <x v="98"/>
    <n v="180026"/>
    <n v="9112"/>
    <s v=""/>
    <x v="1"/>
    <n v="2137.86"/>
    <x v="7"/>
    <n v="12"/>
    <x v="0"/>
    <x v="19"/>
    <x v="87"/>
  </r>
  <r>
    <n v="50502"/>
    <x v="128"/>
    <x v="98"/>
    <n v="180026"/>
    <n v="9199"/>
    <s v="C70"/>
    <x v="1"/>
    <n v="-9829.2000000000007"/>
    <x v="7"/>
    <n v="12"/>
    <x v="0"/>
    <x v="19"/>
    <x v="87"/>
  </r>
  <r>
    <n v="50502"/>
    <x v="128"/>
    <x v="112"/>
    <n v="180026"/>
    <n v="9199"/>
    <s v="C70"/>
    <x v="1"/>
    <n v="-376.64"/>
    <x v="7"/>
    <n v="12"/>
    <x v="2"/>
    <x v="24"/>
    <x v="101"/>
  </r>
  <r>
    <n v="50502"/>
    <x v="128"/>
    <x v="122"/>
    <n v="180026"/>
    <n v="9199"/>
    <s v="C70"/>
    <x v="1"/>
    <n v="-28290.14"/>
    <x v="7"/>
    <n v="12"/>
    <x v="1"/>
    <x v="25"/>
    <x v="111"/>
  </r>
  <r>
    <n v="50502"/>
    <x v="128"/>
    <x v="122"/>
    <n v="180027"/>
    <n v="1101"/>
    <s v="C75"/>
    <x v="1"/>
    <n v="-653.92999999999995"/>
    <x v="7"/>
    <n v="12"/>
    <x v="1"/>
    <x v="25"/>
    <x v="111"/>
  </r>
  <r>
    <n v="50502"/>
    <x v="128"/>
    <x v="122"/>
    <n v="180027"/>
    <n v="1151"/>
    <s v=""/>
    <x v="1"/>
    <n v="-7299.45"/>
    <x v="7"/>
    <n v="12"/>
    <x v="1"/>
    <x v="25"/>
    <x v="111"/>
  </r>
  <r>
    <n v="50502"/>
    <x v="128"/>
    <x v="122"/>
    <n v="180027"/>
    <n v="1151"/>
    <s v="C75"/>
    <x v="1"/>
    <n v="-3369.89"/>
    <x v="7"/>
    <n v="12"/>
    <x v="1"/>
    <x v="25"/>
    <x v="111"/>
  </r>
  <r>
    <n v="50502"/>
    <x v="128"/>
    <x v="122"/>
    <n v="180027"/>
    <n v="1152"/>
    <s v=""/>
    <x v="1"/>
    <n v="-29.31"/>
    <x v="7"/>
    <n v="12"/>
    <x v="1"/>
    <x v="25"/>
    <x v="111"/>
  </r>
  <r>
    <n v="50502"/>
    <x v="128"/>
    <x v="122"/>
    <n v="180027"/>
    <n v="1152"/>
    <s v="C75"/>
    <x v="1"/>
    <n v="-21948.53"/>
    <x v="7"/>
    <n v="12"/>
    <x v="1"/>
    <x v="25"/>
    <x v="111"/>
  </r>
  <r>
    <n v="50502"/>
    <x v="128"/>
    <x v="122"/>
    <n v="180027"/>
    <n v="1407"/>
    <s v="C75"/>
    <x v="1"/>
    <n v="-318.38"/>
    <x v="7"/>
    <n v="12"/>
    <x v="1"/>
    <x v="25"/>
    <x v="111"/>
  </r>
  <r>
    <n v="50502"/>
    <x v="128"/>
    <x v="122"/>
    <n v="180027"/>
    <n v="1428"/>
    <s v=""/>
    <x v="1"/>
    <n v="-7389.68"/>
    <x v="7"/>
    <n v="12"/>
    <x v="1"/>
    <x v="25"/>
    <x v="111"/>
  </r>
  <r>
    <n v="50502"/>
    <x v="128"/>
    <x v="122"/>
    <n v="180027"/>
    <n v="1428"/>
    <s v="C75"/>
    <x v="1"/>
    <n v="-5052.68"/>
    <x v="7"/>
    <n v="12"/>
    <x v="1"/>
    <x v="25"/>
    <x v="111"/>
  </r>
  <r>
    <n v="50502"/>
    <x v="128"/>
    <x v="122"/>
    <n v="180027"/>
    <n v="1815"/>
    <s v="C75"/>
    <x v="1"/>
    <n v="-1666.11"/>
    <x v="7"/>
    <n v="12"/>
    <x v="1"/>
    <x v="25"/>
    <x v="111"/>
  </r>
  <r>
    <n v="50502"/>
    <x v="128"/>
    <x v="98"/>
    <n v="180027"/>
    <n v="9199"/>
    <s v="C75"/>
    <x v="1"/>
    <n v="-4104.67"/>
    <x v="7"/>
    <n v="12"/>
    <x v="0"/>
    <x v="19"/>
    <x v="87"/>
  </r>
  <r>
    <n v="50502"/>
    <x v="128"/>
    <x v="112"/>
    <n v="180027"/>
    <n v="9199"/>
    <s v="C75"/>
    <x v="1"/>
    <n v="-157.28"/>
    <x v="7"/>
    <n v="12"/>
    <x v="2"/>
    <x v="24"/>
    <x v="101"/>
  </r>
  <r>
    <n v="50502"/>
    <x v="128"/>
    <x v="122"/>
    <n v="180027"/>
    <n v="9199"/>
    <s v="C75"/>
    <x v="1"/>
    <n v="-11813.96"/>
    <x v="7"/>
    <n v="12"/>
    <x v="1"/>
    <x v="25"/>
    <x v="111"/>
  </r>
  <r>
    <n v="50502"/>
    <x v="128"/>
    <x v="243"/>
    <n v="180030"/>
    <n v="1410"/>
    <s v="CD2"/>
    <x v="1"/>
    <n v="285.04000000000002"/>
    <x v="7"/>
    <n v="12"/>
    <x v="2"/>
    <x v="1"/>
    <x v="230"/>
  </r>
  <r>
    <n v="50502"/>
    <x v="277"/>
    <x v="243"/>
    <n v="180030"/>
    <n v="1852"/>
    <s v="CD2"/>
    <x v="1"/>
    <n v="8103.5"/>
    <x v="7"/>
    <n v="12"/>
    <x v="2"/>
    <x v="1"/>
    <x v="230"/>
  </r>
  <r>
    <n v="50502"/>
    <x v="129"/>
    <x v="2"/>
    <n v="180020"/>
    <n v="1851"/>
    <s v=""/>
    <x v="1"/>
    <n v="16871"/>
    <x v="7"/>
    <n v="12"/>
    <x v="1"/>
    <x v="1"/>
    <x v="2"/>
  </r>
  <r>
    <n v="50502"/>
    <x v="129"/>
    <x v="2"/>
    <n v="180027"/>
    <n v="1851"/>
    <s v="C75"/>
    <x v="1"/>
    <n v="-9785.18"/>
    <x v="7"/>
    <n v="12"/>
    <x v="1"/>
    <x v="1"/>
    <x v="2"/>
  </r>
  <r>
    <n v="50502"/>
    <x v="131"/>
    <x v="98"/>
    <n v="180020"/>
    <n v="1001"/>
    <s v=""/>
    <x v="1"/>
    <n v="9046.58"/>
    <x v="7"/>
    <n v="12"/>
    <x v="0"/>
    <x v="19"/>
    <x v="87"/>
  </r>
  <r>
    <n v="50502"/>
    <x v="131"/>
    <x v="98"/>
    <n v="180020"/>
    <n v="1006"/>
    <s v=""/>
    <x v="1"/>
    <n v="1334.89"/>
    <x v="7"/>
    <n v="12"/>
    <x v="0"/>
    <x v="19"/>
    <x v="87"/>
  </r>
  <r>
    <n v="50502"/>
    <x v="131"/>
    <x v="122"/>
    <n v="180020"/>
    <n v="1100"/>
    <s v=""/>
    <x v="1"/>
    <n v="11300"/>
    <x v="7"/>
    <n v="12"/>
    <x v="1"/>
    <x v="25"/>
    <x v="111"/>
  </r>
  <r>
    <n v="50502"/>
    <x v="131"/>
    <x v="122"/>
    <n v="180020"/>
    <n v="1101"/>
    <s v=""/>
    <x v="1"/>
    <n v="11805.69"/>
    <x v="7"/>
    <n v="12"/>
    <x v="1"/>
    <x v="25"/>
    <x v="111"/>
  </r>
  <r>
    <n v="50502"/>
    <x v="131"/>
    <x v="122"/>
    <n v="180020"/>
    <n v="1304"/>
    <s v=""/>
    <x v="1"/>
    <n v="41.77"/>
    <x v="7"/>
    <n v="12"/>
    <x v="1"/>
    <x v="25"/>
    <x v="111"/>
  </r>
  <r>
    <n v="50502"/>
    <x v="131"/>
    <x v="122"/>
    <n v="180020"/>
    <n v="1403"/>
    <s v=""/>
    <x v="1"/>
    <n v="-41.77"/>
    <x v="7"/>
    <n v="12"/>
    <x v="1"/>
    <x v="25"/>
    <x v="111"/>
  </r>
  <r>
    <n v="50502"/>
    <x v="131"/>
    <x v="122"/>
    <n v="180020"/>
    <n v="1809"/>
    <s v=""/>
    <x v="1"/>
    <n v="650.64"/>
    <x v="7"/>
    <n v="12"/>
    <x v="1"/>
    <x v="25"/>
    <x v="111"/>
  </r>
  <r>
    <n v="50502"/>
    <x v="131"/>
    <x v="122"/>
    <n v="180020"/>
    <n v="1815"/>
    <s v=""/>
    <x v="1"/>
    <n v="8526.91"/>
    <x v="7"/>
    <n v="12"/>
    <x v="1"/>
    <x v="25"/>
    <x v="111"/>
  </r>
  <r>
    <n v="50502"/>
    <x v="131"/>
    <x v="122"/>
    <n v="180020"/>
    <n v="1821"/>
    <s v=""/>
    <x v="1"/>
    <n v="1553.65"/>
    <x v="7"/>
    <n v="12"/>
    <x v="1"/>
    <x v="25"/>
    <x v="111"/>
  </r>
  <r>
    <n v="50502"/>
    <x v="131"/>
    <x v="122"/>
    <n v="180020"/>
    <n v="9002"/>
    <s v=""/>
    <x v="1"/>
    <n v="1510.07"/>
    <x v="7"/>
    <n v="12"/>
    <x v="1"/>
    <x v="25"/>
    <x v="111"/>
  </r>
  <r>
    <n v="50502"/>
    <x v="131"/>
    <x v="98"/>
    <n v="180020"/>
    <n v="9103"/>
    <s v=""/>
    <x v="1"/>
    <n v="452.33"/>
    <x v="7"/>
    <n v="12"/>
    <x v="0"/>
    <x v="19"/>
    <x v="87"/>
  </r>
  <r>
    <n v="50502"/>
    <x v="131"/>
    <x v="98"/>
    <n v="180020"/>
    <n v="9112"/>
    <s v=""/>
    <x v="1"/>
    <n v="1809.31"/>
    <x v="7"/>
    <n v="12"/>
    <x v="0"/>
    <x v="19"/>
    <x v="87"/>
  </r>
  <r>
    <n v="50502"/>
    <x v="131"/>
    <x v="98"/>
    <n v="180020"/>
    <n v="9199"/>
    <s v="C70"/>
    <x v="1"/>
    <n v="19130.59"/>
    <x v="7"/>
    <n v="12"/>
    <x v="0"/>
    <x v="19"/>
    <x v="87"/>
  </r>
  <r>
    <n v="50502"/>
    <x v="131"/>
    <x v="122"/>
    <n v="180020"/>
    <n v="9199"/>
    <s v="C70"/>
    <x v="1"/>
    <n v="28600.18"/>
    <x v="7"/>
    <n v="12"/>
    <x v="1"/>
    <x v="25"/>
    <x v="111"/>
  </r>
  <r>
    <n v="50502"/>
    <x v="131"/>
    <x v="98"/>
    <n v="180021"/>
    <n v="1001"/>
    <s v=""/>
    <x v="1"/>
    <n v="-78.64"/>
    <x v="7"/>
    <n v="12"/>
    <x v="0"/>
    <x v="19"/>
    <x v="87"/>
  </r>
  <r>
    <n v="50502"/>
    <x v="131"/>
    <x v="98"/>
    <n v="180021"/>
    <n v="1006"/>
    <s v=""/>
    <x v="1"/>
    <n v="760.84"/>
    <x v="7"/>
    <n v="12"/>
    <x v="0"/>
    <x v="19"/>
    <x v="87"/>
  </r>
  <r>
    <n v="50502"/>
    <x v="131"/>
    <x v="122"/>
    <n v="180021"/>
    <n v="1101"/>
    <s v=""/>
    <x v="1"/>
    <n v="96.39"/>
    <x v="7"/>
    <n v="12"/>
    <x v="1"/>
    <x v="25"/>
    <x v="111"/>
  </r>
  <r>
    <n v="50502"/>
    <x v="131"/>
    <x v="122"/>
    <n v="180021"/>
    <n v="1821"/>
    <s v=""/>
    <x v="1"/>
    <n v="105"/>
    <x v="7"/>
    <n v="12"/>
    <x v="1"/>
    <x v="25"/>
    <x v="111"/>
  </r>
  <r>
    <n v="50502"/>
    <x v="131"/>
    <x v="98"/>
    <n v="180021"/>
    <n v="9103"/>
    <s v=""/>
    <x v="1"/>
    <n v="-3.93"/>
    <x v="7"/>
    <n v="12"/>
    <x v="0"/>
    <x v="19"/>
    <x v="87"/>
  </r>
  <r>
    <n v="50502"/>
    <x v="131"/>
    <x v="98"/>
    <n v="180021"/>
    <n v="9112"/>
    <s v=""/>
    <x v="1"/>
    <n v="-15.73"/>
    <x v="7"/>
    <n v="12"/>
    <x v="0"/>
    <x v="19"/>
    <x v="87"/>
  </r>
  <r>
    <n v="50502"/>
    <x v="131"/>
    <x v="98"/>
    <n v="180021"/>
    <n v="9199"/>
    <s v="C70"/>
    <x v="1"/>
    <n v="7439.67"/>
    <x v="7"/>
    <n v="12"/>
    <x v="0"/>
    <x v="19"/>
    <x v="87"/>
  </r>
  <r>
    <n v="50502"/>
    <x v="131"/>
    <x v="122"/>
    <n v="180021"/>
    <n v="9199"/>
    <s v="C70"/>
    <x v="1"/>
    <n v="11122.28"/>
    <x v="7"/>
    <n v="12"/>
    <x v="1"/>
    <x v="25"/>
    <x v="111"/>
  </r>
  <r>
    <n v="50502"/>
    <x v="131"/>
    <x v="98"/>
    <n v="180026"/>
    <n v="1001"/>
    <s v=""/>
    <x v="1"/>
    <n v="18369.54"/>
    <x v="7"/>
    <n v="12"/>
    <x v="0"/>
    <x v="19"/>
    <x v="87"/>
  </r>
  <r>
    <n v="50502"/>
    <x v="131"/>
    <x v="98"/>
    <n v="180026"/>
    <n v="1006"/>
    <s v=""/>
    <x v="1"/>
    <n v="3608.33"/>
    <x v="7"/>
    <n v="12"/>
    <x v="0"/>
    <x v="19"/>
    <x v="87"/>
  </r>
  <r>
    <n v="50502"/>
    <x v="131"/>
    <x v="122"/>
    <n v="180026"/>
    <n v="1100"/>
    <s v=""/>
    <x v="1"/>
    <n v="260.60000000000002"/>
    <x v="7"/>
    <n v="12"/>
    <x v="1"/>
    <x v="25"/>
    <x v="111"/>
  </r>
  <r>
    <n v="50502"/>
    <x v="131"/>
    <x v="122"/>
    <n v="180026"/>
    <n v="1101"/>
    <s v=""/>
    <x v="1"/>
    <n v="10065.08"/>
    <x v="7"/>
    <n v="12"/>
    <x v="1"/>
    <x v="25"/>
    <x v="111"/>
  </r>
  <r>
    <n v="50502"/>
    <x v="131"/>
    <x v="122"/>
    <n v="180026"/>
    <n v="1104"/>
    <s v=""/>
    <x v="1"/>
    <n v="505.26"/>
    <x v="7"/>
    <n v="12"/>
    <x v="1"/>
    <x v="25"/>
    <x v="111"/>
  </r>
  <r>
    <n v="50502"/>
    <x v="131"/>
    <x v="122"/>
    <n v="180026"/>
    <n v="1304"/>
    <s v=""/>
    <x v="1"/>
    <n v="0"/>
    <x v="7"/>
    <n v="12"/>
    <x v="1"/>
    <x v="25"/>
    <x v="111"/>
  </r>
  <r>
    <n v="50502"/>
    <x v="131"/>
    <x v="122"/>
    <n v="180026"/>
    <n v="1403"/>
    <s v=""/>
    <x v="1"/>
    <n v="0"/>
    <x v="7"/>
    <n v="12"/>
    <x v="1"/>
    <x v="25"/>
    <x v="111"/>
  </r>
  <r>
    <n v="50502"/>
    <x v="131"/>
    <x v="122"/>
    <n v="180026"/>
    <n v="1407"/>
    <s v=""/>
    <x v="1"/>
    <n v="3898.82"/>
    <x v="7"/>
    <n v="12"/>
    <x v="1"/>
    <x v="25"/>
    <x v="111"/>
  </r>
  <r>
    <n v="50502"/>
    <x v="131"/>
    <x v="122"/>
    <n v="180026"/>
    <n v="1410"/>
    <s v=""/>
    <x v="1"/>
    <n v="44.46"/>
    <x v="7"/>
    <n v="12"/>
    <x v="1"/>
    <x v="25"/>
    <x v="111"/>
  </r>
  <r>
    <n v="50502"/>
    <x v="131"/>
    <x v="122"/>
    <n v="180026"/>
    <n v="1815"/>
    <s v=""/>
    <x v="1"/>
    <n v="27582.400000000001"/>
    <x v="7"/>
    <n v="12"/>
    <x v="1"/>
    <x v="25"/>
    <x v="111"/>
  </r>
  <r>
    <n v="50502"/>
    <x v="131"/>
    <x v="122"/>
    <n v="180026"/>
    <n v="1821"/>
    <s v=""/>
    <x v="1"/>
    <n v="-2655"/>
    <x v="7"/>
    <n v="12"/>
    <x v="1"/>
    <x v="25"/>
    <x v="111"/>
  </r>
  <r>
    <n v="50502"/>
    <x v="131"/>
    <x v="122"/>
    <n v="180026"/>
    <n v="9002"/>
    <s v=""/>
    <x v="1"/>
    <n v="20.84"/>
    <x v="7"/>
    <n v="12"/>
    <x v="1"/>
    <x v="25"/>
    <x v="111"/>
  </r>
  <r>
    <n v="50502"/>
    <x v="131"/>
    <x v="98"/>
    <n v="180026"/>
    <n v="9103"/>
    <s v=""/>
    <x v="1"/>
    <n v="918.48"/>
    <x v="7"/>
    <n v="12"/>
    <x v="0"/>
    <x v="19"/>
    <x v="87"/>
  </r>
  <r>
    <n v="50502"/>
    <x v="131"/>
    <x v="98"/>
    <n v="180026"/>
    <n v="9112"/>
    <s v=""/>
    <x v="1"/>
    <n v="3673.91"/>
    <x v="7"/>
    <n v="12"/>
    <x v="0"/>
    <x v="19"/>
    <x v="87"/>
  </r>
  <r>
    <n v="50502"/>
    <x v="131"/>
    <x v="98"/>
    <n v="180026"/>
    <n v="9199"/>
    <s v="C70"/>
    <x v="1"/>
    <n v="-26570.26"/>
    <x v="7"/>
    <n v="12"/>
    <x v="0"/>
    <x v="19"/>
    <x v="87"/>
  </r>
  <r>
    <n v="50502"/>
    <x v="131"/>
    <x v="122"/>
    <n v="180026"/>
    <n v="9199"/>
    <s v="C70"/>
    <x v="1"/>
    <n v="-39722.46"/>
    <x v="7"/>
    <n v="12"/>
    <x v="1"/>
    <x v="25"/>
    <x v="111"/>
  </r>
  <r>
    <n v="50502"/>
    <x v="131"/>
    <x v="98"/>
    <n v="180027"/>
    <n v="1001"/>
    <s v="C75"/>
    <x v="1"/>
    <n v="-5247.02"/>
    <x v="7"/>
    <n v="12"/>
    <x v="0"/>
    <x v="19"/>
    <x v="87"/>
  </r>
  <r>
    <n v="50502"/>
    <x v="131"/>
    <x v="98"/>
    <n v="180027"/>
    <n v="1006"/>
    <s v="C75"/>
    <x v="1"/>
    <n v="-774.24"/>
    <x v="7"/>
    <n v="12"/>
    <x v="0"/>
    <x v="19"/>
    <x v="87"/>
  </r>
  <r>
    <n v="50502"/>
    <x v="131"/>
    <x v="122"/>
    <n v="180027"/>
    <n v="1100"/>
    <s v="C75"/>
    <x v="1"/>
    <n v="-6554"/>
    <x v="7"/>
    <n v="12"/>
    <x v="1"/>
    <x v="25"/>
    <x v="111"/>
  </r>
  <r>
    <n v="50502"/>
    <x v="131"/>
    <x v="122"/>
    <n v="180027"/>
    <n v="1101"/>
    <s v="C75"/>
    <x v="1"/>
    <n v="-6847.3"/>
    <x v="7"/>
    <n v="12"/>
    <x v="1"/>
    <x v="25"/>
    <x v="111"/>
  </r>
  <r>
    <n v="50502"/>
    <x v="131"/>
    <x v="122"/>
    <n v="180027"/>
    <n v="1304"/>
    <s v="C75"/>
    <x v="1"/>
    <n v="-24.23"/>
    <x v="7"/>
    <n v="12"/>
    <x v="1"/>
    <x v="25"/>
    <x v="111"/>
  </r>
  <r>
    <n v="50502"/>
    <x v="131"/>
    <x v="122"/>
    <n v="180027"/>
    <n v="1403"/>
    <s v="C75"/>
    <x v="1"/>
    <n v="24.23"/>
    <x v="7"/>
    <n v="12"/>
    <x v="1"/>
    <x v="25"/>
    <x v="111"/>
  </r>
  <r>
    <n v="50502"/>
    <x v="131"/>
    <x v="122"/>
    <n v="180027"/>
    <n v="1809"/>
    <s v="C75"/>
    <x v="1"/>
    <n v="-377.37"/>
    <x v="7"/>
    <n v="12"/>
    <x v="1"/>
    <x v="25"/>
    <x v="111"/>
  </r>
  <r>
    <n v="50502"/>
    <x v="131"/>
    <x v="122"/>
    <n v="180027"/>
    <n v="1815"/>
    <s v="C75"/>
    <x v="1"/>
    <n v="-4945.6099999999997"/>
    <x v="7"/>
    <n v="12"/>
    <x v="1"/>
    <x v="25"/>
    <x v="111"/>
  </r>
  <r>
    <n v="50502"/>
    <x v="131"/>
    <x v="122"/>
    <n v="180027"/>
    <n v="1821"/>
    <s v="C75"/>
    <x v="1"/>
    <n v="-901.12"/>
    <x v="7"/>
    <n v="12"/>
    <x v="1"/>
    <x v="25"/>
    <x v="111"/>
  </r>
  <r>
    <n v="50502"/>
    <x v="131"/>
    <x v="122"/>
    <n v="180027"/>
    <n v="9002"/>
    <s v="C75"/>
    <x v="1"/>
    <n v="-875.85"/>
    <x v="7"/>
    <n v="12"/>
    <x v="1"/>
    <x v="25"/>
    <x v="111"/>
  </r>
  <r>
    <n v="50502"/>
    <x v="131"/>
    <x v="98"/>
    <n v="180027"/>
    <n v="9103"/>
    <s v="C75"/>
    <x v="1"/>
    <n v="-262.35000000000002"/>
    <x v="7"/>
    <n v="12"/>
    <x v="0"/>
    <x v="19"/>
    <x v="87"/>
  </r>
  <r>
    <n v="50502"/>
    <x v="131"/>
    <x v="98"/>
    <n v="180027"/>
    <n v="9112"/>
    <s v="C75"/>
    <x v="1"/>
    <n v="-1049.4000000000001"/>
    <x v="7"/>
    <n v="12"/>
    <x v="0"/>
    <x v="19"/>
    <x v="87"/>
  </r>
  <r>
    <n v="50502"/>
    <x v="131"/>
    <x v="98"/>
    <n v="180027"/>
    <n v="9199"/>
    <s v="C75"/>
    <x v="1"/>
    <n v="-11095.74"/>
    <x v="7"/>
    <n v="12"/>
    <x v="0"/>
    <x v="19"/>
    <x v="87"/>
  </r>
  <r>
    <n v="50502"/>
    <x v="131"/>
    <x v="122"/>
    <n v="180027"/>
    <n v="9199"/>
    <s v="C75"/>
    <x v="1"/>
    <n v="-16588.099999999999"/>
    <x v="7"/>
    <n v="12"/>
    <x v="1"/>
    <x v="25"/>
    <x v="111"/>
  </r>
  <r>
    <n v="50502"/>
    <x v="132"/>
    <x v="122"/>
    <n v="180020"/>
    <n v="9199"/>
    <s v="C70"/>
    <x v="1"/>
    <n v="-469.15"/>
    <x v="7"/>
    <n v="12"/>
    <x v="1"/>
    <x v="25"/>
    <x v="111"/>
  </r>
  <r>
    <n v="50502"/>
    <x v="132"/>
    <x v="122"/>
    <n v="180021"/>
    <n v="9199"/>
    <s v="C70"/>
    <x v="1"/>
    <n v="-182.45"/>
    <x v="7"/>
    <n v="12"/>
    <x v="1"/>
    <x v="25"/>
    <x v="111"/>
  </r>
  <r>
    <n v="50502"/>
    <x v="132"/>
    <x v="122"/>
    <n v="180026"/>
    <n v="1815"/>
    <s v=""/>
    <x v="1"/>
    <n v="-651.6"/>
    <x v="7"/>
    <n v="12"/>
    <x v="1"/>
    <x v="25"/>
    <x v="111"/>
  </r>
  <r>
    <n v="50502"/>
    <x v="132"/>
    <x v="122"/>
    <n v="180026"/>
    <n v="9199"/>
    <s v="C70"/>
    <x v="1"/>
    <n v="651.6"/>
    <x v="7"/>
    <n v="12"/>
    <x v="1"/>
    <x v="25"/>
    <x v="111"/>
  </r>
  <r>
    <n v="50502"/>
    <x v="132"/>
    <x v="122"/>
    <n v="180027"/>
    <n v="9199"/>
    <s v="C75"/>
    <x v="1"/>
    <n v="272.11"/>
    <x v="7"/>
    <n v="12"/>
    <x v="1"/>
    <x v="25"/>
    <x v="111"/>
  </r>
  <r>
    <n v="50502"/>
    <x v="133"/>
    <x v="44"/>
    <n v="180501"/>
    <n v="2805"/>
    <s v=""/>
    <x v="1"/>
    <n v="15586.83"/>
    <x v="7"/>
    <n v="12"/>
    <x v="1"/>
    <x v="1"/>
    <x v="33"/>
  </r>
  <r>
    <n v="50502"/>
    <x v="133"/>
    <x v="44"/>
    <n v="180505"/>
    <n v="2805"/>
    <s v=""/>
    <x v="1"/>
    <n v="545890.74"/>
    <x v="7"/>
    <n v="12"/>
    <x v="1"/>
    <x v="1"/>
    <x v="33"/>
  </r>
  <r>
    <n v="50502"/>
    <x v="133"/>
    <x v="2"/>
    <n v="180505"/>
    <n v="2805"/>
    <s v=""/>
    <x v="1"/>
    <n v="11728.69"/>
    <x v="7"/>
    <n v="12"/>
    <x v="1"/>
    <x v="1"/>
    <x v="2"/>
  </r>
  <r>
    <n v="50502"/>
    <x v="133"/>
    <x v="44"/>
    <n v="180506"/>
    <n v="2805"/>
    <s v=""/>
    <x v="1"/>
    <n v="722126.21"/>
    <x v="7"/>
    <n v="12"/>
    <x v="1"/>
    <x v="1"/>
    <x v="33"/>
  </r>
  <r>
    <n v="50502"/>
    <x v="133"/>
    <x v="2"/>
    <n v="180506"/>
    <n v="2805"/>
    <s v=""/>
    <x v="1"/>
    <n v="12127.53"/>
    <x v="7"/>
    <n v="12"/>
    <x v="1"/>
    <x v="1"/>
    <x v="2"/>
  </r>
  <r>
    <n v="50502"/>
    <x v="134"/>
    <x v="44"/>
    <n v="180501"/>
    <n v="2805"/>
    <s v=""/>
    <x v="1"/>
    <n v="2995795.81"/>
    <x v="7"/>
    <n v="12"/>
    <x v="1"/>
    <x v="1"/>
    <x v="33"/>
  </r>
  <r>
    <n v="50502"/>
    <x v="134"/>
    <x v="44"/>
    <n v="180501"/>
    <n v="2805"/>
    <s v=""/>
    <x v="1"/>
    <n v="6995.94"/>
    <x v="7"/>
    <n v="12"/>
    <x v="1"/>
    <x v="1"/>
    <x v="33"/>
  </r>
  <r>
    <n v="50502"/>
    <x v="274"/>
    <x v="44"/>
    <n v="180501"/>
    <n v="2805"/>
    <s v=""/>
    <x v="1"/>
    <n v="10586.42"/>
    <x v="7"/>
    <n v="12"/>
    <x v="1"/>
    <x v="1"/>
    <x v="33"/>
  </r>
  <r>
    <n v="50502"/>
    <x v="135"/>
    <x v="44"/>
    <n v="180501"/>
    <n v="2805"/>
    <s v=""/>
    <x v="1"/>
    <n v="71723.850000000006"/>
    <x v="7"/>
    <n v="12"/>
    <x v="1"/>
    <x v="1"/>
    <x v="33"/>
  </r>
  <r>
    <n v="50502"/>
    <x v="275"/>
    <x v="44"/>
    <n v="180501"/>
    <n v="2805"/>
    <s v=""/>
    <x v="1"/>
    <n v="44544.78"/>
    <x v="7"/>
    <n v="12"/>
    <x v="1"/>
    <x v="1"/>
    <x v="33"/>
  </r>
  <r>
    <n v="50502"/>
    <x v="276"/>
    <x v="44"/>
    <n v="180501"/>
    <n v="2805"/>
    <s v=""/>
    <x v="1"/>
    <n v="280648.36"/>
    <x v="7"/>
    <n v="12"/>
    <x v="1"/>
    <x v="1"/>
    <x v="33"/>
  </r>
  <r>
    <n v="50502"/>
    <x v="136"/>
    <x v="44"/>
    <n v="180501"/>
    <n v="2805"/>
    <s v=""/>
    <x v="1"/>
    <n v="862106.17"/>
    <x v="7"/>
    <n v="12"/>
    <x v="1"/>
    <x v="1"/>
    <x v="33"/>
  </r>
  <r>
    <n v="50502"/>
    <x v="137"/>
    <x v="12"/>
    <n v="180030"/>
    <n v="1809"/>
    <s v="CD2"/>
    <x v="1"/>
    <n v="88.35"/>
    <x v="7"/>
    <n v="12"/>
    <x v="0"/>
    <x v="7"/>
    <x v="12"/>
  </r>
  <r>
    <n v="50502"/>
    <x v="137"/>
    <x v="27"/>
    <n v="180501"/>
    <n v="1001"/>
    <s v="GD3"/>
    <x v="1"/>
    <n v="393.33"/>
    <x v="7"/>
    <n v="12"/>
    <x v="0"/>
    <x v="11"/>
    <x v="27"/>
  </r>
  <r>
    <n v="50502"/>
    <x v="137"/>
    <x v="12"/>
    <n v="180501"/>
    <n v="1001"/>
    <s v=""/>
    <x v="1"/>
    <n v="1906.16"/>
    <x v="7"/>
    <n v="12"/>
    <x v="0"/>
    <x v="7"/>
    <x v="12"/>
  </r>
  <r>
    <n v="50502"/>
    <x v="137"/>
    <x v="12"/>
    <n v="180501"/>
    <n v="1001"/>
    <s v="GD3"/>
    <x v="1"/>
    <n v="24479.19"/>
    <x v="7"/>
    <n v="12"/>
    <x v="0"/>
    <x v="7"/>
    <x v="12"/>
  </r>
  <r>
    <n v="50502"/>
    <x v="137"/>
    <x v="125"/>
    <n v="180501"/>
    <n v="1001"/>
    <s v="GD3"/>
    <x v="1"/>
    <n v="64.680000000000007"/>
    <x v="7"/>
    <n v="12"/>
    <x v="0"/>
    <x v="2"/>
    <x v="114"/>
  </r>
  <r>
    <n v="50502"/>
    <x v="137"/>
    <x v="125"/>
    <n v="180501"/>
    <n v="1006"/>
    <s v="GD3"/>
    <x v="1"/>
    <n v="-8.43"/>
    <x v="7"/>
    <n v="12"/>
    <x v="0"/>
    <x v="2"/>
    <x v="114"/>
  </r>
  <r>
    <n v="50502"/>
    <x v="137"/>
    <x v="12"/>
    <n v="180501"/>
    <n v="1202"/>
    <s v="GD3"/>
    <x v="1"/>
    <n v="17.29"/>
    <x v="7"/>
    <n v="12"/>
    <x v="0"/>
    <x v="7"/>
    <x v="12"/>
  </r>
  <r>
    <n v="50502"/>
    <x v="137"/>
    <x v="12"/>
    <n v="180501"/>
    <n v="1301"/>
    <s v="GD3"/>
    <x v="1"/>
    <n v="1923.13"/>
    <x v="7"/>
    <n v="12"/>
    <x v="0"/>
    <x v="7"/>
    <x v="12"/>
  </r>
  <r>
    <n v="50502"/>
    <x v="137"/>
    <x v="12"/>
    <n v="180501"/>
    <n v="1403"/>
    <s v="GD3"/>
    <x v="1"/>
    <n v="409.41"/>
    <x v="7"/>
    <n v="12"/>
    <x v="0"/>
    <x v="7"/>
    <x v="12"/>
  </r>
  <r>
    <n v="50502"/>
    <x v="137"/>
    <x v="12"/>
    <n v="180501"/>
    <n v="1422"/>
    <s v="GD3"/>
    <x v="1"/>
    <n v="3.9"/>
    <x v="7"/>
    <n v="12"/>
    <x v="0"/>
    <x v="7"/>
    <x v="12"/>
  </r>
  <r>
    <n v="50502"/>
    <x v="137"/>
    <x v="12"/>
    <n v="180501"/>
    <n v="1604"/>
    <s v="GD3"/>
    <x v="1"/>
    <n v="25.98"/>
    <x v="7"/>
    <n v="12"/>
    <x v="0"/>
    <x v="7"/>
    <x v="12"/>
  </r>
  <r>
    <n v="50502"/>
    <x v="137"/>
    <x v="12"/>
    <n v="180501"/>
    <n v="1712"/>
    <s v="GD3"/>
    <x v="1"/>
    <n v="691.82"/>
    <x v="7"/>
    <n v="12"/>
    <x v="0"/>
    <x v="7"/>
    <x v="12"/>
  </r>
  <r>
    <n v="50502"/>
    <x v="137"/>
    <x v="12"/>
    <n v="180501"/>
    <n v="1713"/>
    <s v="GD3"/>
    <x v="1"/>
    <n v="345.81"/>
    <x v="7"/>
    <n v="12"/>
    <x v="0"/>
    <x v="7"/>
    <x v="12"/>
  </r>
  <r>
    <n v="50502"/>
    <x v="137"/>
    <x v="44"/>
    <n v="180501"/>
    <n v="1809"/>
    <s v=""/>
    <x v="1"/>
    <n v="142.5"/>
    <x v="7"/>
    <n v="12"/>
    <x v="1"/>
    <x v="1"/>
    <x v="33"/>
  </r>
  <r>
    <n v="50502"/>
    <x v="137"/>
    <x v="12"/>
    <n v="180501"/>
    <n v="2805"/>
    <s v="GD3"/>
    <x v="1"/>
    <n v="334.84"/>
    <x v="7"/>
    <n v="12"/>
    <x v="0"/>
    <x v="7"/>
    <x v="12"/>
  </r>
  <r>
    <n v="50502"/>
    <x v="137"/>
    <x v="27"/>
    <n v="180501"/>
    <n v="9103"/>
    <s v="GD3"/>
    <x v="1"/>
    <n v="19.670000000000002"/>
    <x v="7"/>
    <n v="12"/>
    <x v="0"/>
    <x v="11"/>
    <x v="27"/>
  </r>
  <r>
    <n v="50502"/>
    <x v="137"/>
    <x v="12"/>
    <n v="180501"/>
    <n v="9103"/>
    <s v=""/>
    <x v="1"/>
    <n v="95.31"/>
    <x v="7"/>
    <n v="12"/>
    <x v="0"/>
    <x v="7"/>
    <x v="12"/>
  </r>
  <r>
    <n v="50502"/>
    <x v="137"/>
    <x v="12"/>
    <n v="180501"/>
    <n v="9103"/>
    <s v="GD3"/>
    <x v="1"/>
    <n v="1223.96"/>
    <x v="7"/>
    <n v="12"/>
    <x v="0"/>
    <x v="7"/>
    <x v="12"/>
  </r>
  <r>
    <n v="50502"/>
    <x v="137"/>
    <x v="125"/>
    <n v="180501"/>
    <n v="9103"/>
    <s v="GD3"/>
    <x v="1"/>
    <n v="3.23"/>
    <x v="7"/>
    <n v="12"/>
    <x v="0"/>
    <x v="2"/>
    <x v="114"/>
  </r>
  <r>
    <n v="50502"/>
    <x v="137"/>
    <x v="27"/>
    <n v="180501"/>
    <n v="9112"/>
    <s v="GD3"/>
    <x v="1"/>
    <n v="78.67"/>
    <x v="7"/>
    <n v="12"/>
    <x v="0"/>
    <x v="11"/>
    <x v="27"/>
  </r>
  <r>
    <n v="50502"/>
    <x v="137"/>
    <x v="12"/>
    <n v="180501"/>
    <n v="9112"/>
    <s v=""/>
    <x v="1"/>
    <n v="381.23"/>
    <x v="7"/>
    <n v="12"/>
    <x v="0"/>
    <x v="7"/>
    <x v="12"/>
  </r>
  <r>
    <n v="50502"/>
    <x v="137"/>
    <x v="12"/>
    <n v="180501"/>
    <n v="9112"/>
    <s v="GD3"/>
    <x v="1"/>
    <n v="4895.84"/>
    <x v="7"/>
    <n v="12"/>
    <x v="0"/>
    <x v="7"/>
    <x v="12"/>
  </r>
  <r>
    <n v="50502"/>
    <x v="137"/>
    <x v="125"/>
    <n v="180501"/>
    <n v="9112"/>
    <s v="GD3"/>
    <x v="1"/>
    <n v="12.94"/>
    <x v="7"/>
    <n v="12"/>
    <x v="0"/>
    <x v="2"/>
    <x v="114"/>
  </r>
  <r>
    <n v="50502"/>
    <x v="137"/>
    <x v="44"/>
    <n v="180505"/>
    <n v="1809"/>
    <s v=""/>
    <x v="1"/>
    <n v="156.25"/>
    <x v="7"/>
    <n v="12"/>
    <x v="1"/>
    <x v="1"/>
    <x v="33"/>
  </r>
  <r>
    <n v="50502"/>
    <x v="137"/>
    <x v="44"/>
    <n v="180506"/>
    <n v="1809"/>
    <s v=""/>
    <x v="1"/>
    <n v="156.25"/>
    <x v="7"/>
    <n v="12"/>
    <x v="1"/>
    <x v="1"/>
    <x v="33"/>
  </r>
  <r>
    <n v="50502"/>
    <x v="137"/>
    <x v="128"/>
    <n v="180900"/>
    <n v="1301"/>
    <s v="24C"/>
    <x v="1"/>
    <n v="45.33"/>
    <x v="7"/>
    <n v="12"/>
    <x v="0"/>
    <x v="2"/>
    <x v="117"/>
  </r>
  <r>
    <n v="50502"/>
    <x v="138"/>
    <x v="17"/>
    <n v="180501"/>
    <n v="1809"/>
    <s v=""/>
    <x v="1"/>
    <n v="35.840000000000003"/>
    <x v="7"/>
    <n v="12"/>
    <x v="1"/>
    <x v="1"/>
    <x v="17"/>
  </r>
  <r>
    <n v="50502"/>
    <x v="138"/>
    <x v="120"/>
    <n v="180501"/>
    <n v="9004"/>
    <s v=""/>
    <x v="1"/>
    <n v="52.47"/>
    <x v="7"/>
    <n v="12"/>
    <x v="1"/>
    <x v="1"/>
    <x v="109"/>
  </r>
  <r>
    <n v="50502"/>
    <x v="138"/>
    <x v="128"/>
    <n v="180900"/>
    <n v="1001"/>
    <s v="24C"/>
    <x v="1"/>
    <n v="2166.63"/>
    <x v="7"/>
    <n v="12"/>
    <x v="0"/>
    <x v="2"/>
    <x v="117"/>
  </r>
  <r>
    <n v="50502"/>
    <x v="138"/>
    <x v="133"/>
    <n v="180900"/>
    <n v="1001"/>
    <s v="24C"/>
    <x v="1"/>
    <n v="1769.56"/>
    <x v="7"/>
    <n v="12"/>
    <x v="0"/>
    <x v="2"/>
    <x v="122"/>
  </r>
  <r>
    <n v="50502"/>
    <x v="138"/>
    <x v="127"/>
    <n v="180900"/>
    <n v="1001"/>
    <s v=""/>
    <x v="1"/>
    <n v="584.58000000000004"/>
    <x v="7"/>
    <n v="12"/>
    <x v="0"/>
    <x v="2"/>
    <x v="116"/>
  </r>
  <r>
    <n v="50502"/>
    <x v="138"/>
    <x v="127"/>
    <n v="180900"/>
    <n v="1001"/>
    <s v="24C"/>
    <x v="1"/>
    <n v="822.76"/>
    <x v="7"/>
    <n v="12"/>
    <x v="0"/>
    <x v="2"/>
    <x v="116"/>
  </r>
  <r>
    <n v="50502"/>
    <x v="138"/>
    <x v="134"/>
    <n v="180900"/>
    <n v="1001"/>
    <s v="24C"/>
    <x v="1"/>
    <n v="952.58"/>
    <x v="7"/>
    <n v="12"/>
    <x v="0"/>
    <x v="2"/>
    <x v="123"/>
  </r>
  <r>
    <n v="50502"/>
    <x v="138"/>
    <x v="132"/>
    <n v="180900"/>
    <n v="1001"/>
    <s v=""/>
    <x v="1"/>
    <n v="1392.82"/>
    <x v="7"/>
    <n v="12"/>
    <x v="0"/>
    <x v="2"/>
    <x v="121"/>
  </r>
  <r>
    <n v="50502"/>
    <x v="138"/>
    <x v="132"/>
    <n v="180900"/>
    <n v="1001"/>
    <s v="24C"/>
    <x v="1"/>
    <n v="45.88"/>
    <x v="7"/>
    <n v="12"/>
    <x v="0"/>
    <x v="2"/>
    <x v="121"/>
  </r>
  <r>
    <n v="50502"/>
    <x v="138"/>
    <x v="135"/>
    <n v="180900"/>
    <n v="1001"/>
    <s v="24C"/>
    <x v="1"/>
    <n v="592.54"/>
    <x v="7"/>
    <n v="12"/>
    <x v="0"/>
    <x v="2"/>
    <x v="124"/>
  </r>
  <r>
    <n v="50502"/>
    <x v="138"/>
    <x v="47"/>
    <n v="180900"/>
    <n v="1001"/>
    <s v="24C"/>
    <x v="1"/>
    <n v="451.72"/>
    <x v="7"/>
    <n v="12"/>
    <x v="0"/>
    <x v="2"/>
    <x v="36"/>
  </r>
  <r>
    <n v="50502"/>
    <x v="138"/>
    <x v="125"/>
    <n v="180900"/>
    <n v="1001"/>
    <s v="12C"/>
    <x v="1"/>
    <n v="1084.5"/>
    <x v="7"/>
    <n v="12"/>
    <x v="0"/>
    <x v="2"/>
    <x v="114"/>
  </r>
  <r>
    <n v="50502"/>
    <x v="138"/>
    <x v="136"/>
    <n v="180900"/>
    <n v="1001"/>
    <s v="24C"/>
    <x v="1"/>
    <n v="327.13"/>
    <x v="7"/>
    <n v="12"/>
    <x v="0"/>
    <x v="0"/>
    <x v="125"/>
  </r>
  <r>
    <n v="50502"/>
    <x v="138"/>
    <x v="117"/>
    <n v="180900"/>
    <n v="1001"/>
    <s v=""/>
    <x v="1"/>
    <n v="668.91"/>
    <x v="7"/>
    <n v="12"/>
    <x v="0"/>
    <x v="5"/>
    <x v="106"/>
  </r>
  <r>
    <n v="50502"/>
    <x v="138"/>
    <x v="128"/>
    <n v="180900"/>
    <n v="1001"/>
    <s v="24C"/>
    <x v="1"/>
    <n v="0"/>
    <x v="8"/>
    <n v="12"/>
    <x v="0"/>
    <x v="2"/>
    <x v="117"/>
  </r>
  <r>
    <n v="50502"/>
    <x v="138"/>
    <x v="128"/>
    <n v="180900"/>
    <n v="1100"/>
    <s v="24C"/>
    <x v="1"/>
    <n v="3.46"/>
    <x v="7"/>
    <n v="12"/>
    <x v="0"/>
    <x v="2"/>
    <x v="117"/>
  </r>
  <r>
    <n v="50502"/>
    <x v="138"/>
    <x v="135"/>
    <n v="180900"/>
    <n v="1104"/>
    <s v="24C"/>
    <x v="1"/>
    <n v="20.77"/>
    <x v="7"/>
    <n v="12"/>
    <x v="0"/>
    <x v="2"/>
    <x v="124"/>
  </r>
  <r>
    <n v="50502"/>
    <x v="138"/>
    <x v="132"/>
    <n v="180900"/>
    <n v="1202"/>
    <s v="24C"/>
    <x v="1"/>
    <n v="32.71"/>
    <x v="7"/>
    <n v="12"/>
    <x v="0"/>
    <x v="2"/>
    <x v="121"/>
  </r>
  <r>
    <n v="50502"/>
    <x v="138"/>
    <x v="134"/>
    <n v="180900"/>
    <n v="1301"/>
    <s v="24C"/>
    <x v="1"/>
    <n v="2965.03"/>
    <x v="7"/>
    <n v="12"/>
    <x v="0"/>
    <x v="2"/>
    <x v="123"/>
  </r>
  <r>
    <n v="50502"/>
    <x v="138"/>
    <x v="134"/>
    <n v="180900"/>
    <n v="1403"/>
    <s v="24C"/>
    <x v="1"/>
    <n v="175.42"/>
    <x v="7"/>
    <n v="12"/>
    <x v="0"/>
    <x v="2"/>
    <x v="123"/>
  </r>
  <r>
    <n v="50502"/>
    <x v="138"/>
    <x v="135"/>
    <n v="180900"/>
    <n v="1403"/>
    <s v="24C"/>
    <x v="1"/>
    <n v="3.48"/>
    <x v="7"/>
    <n v="12"/>
    <x v="0"/>
    <x v="2"/>
    <x v="124"/>
  </r>
  <r>
    <n v="50502"/>
    <x v="138"/>
    <x v="127"/>
    <n v="180900"/>
    <n v="1604"/>
    <s v="24C"/>
    <x v="1"/>
    <n v="10.23"/>
    <x v="7"/>
    <n v="12"/>
    <x v="0"/>
    <x v="2"/>
    <x v="116"/>
  </r>
  <r>
    <n v="50502"/>
    <x v="138"/>
    <x v="134"/>
    <n v="180900"/>
    <n v="1604"/>
    <s v="24C"/>
    <x v="1"/>
    <n v="1.25"/>
    <x v="7"/>
    <n v="12"/>
    <x v="0"/>
    <x v="2"/>
    <x v="123"/>
  </r>
  <r>
    <n v="50502"/>
    <x v="138"/>
    <x v="47"/>
    <n v="180900"/>
    <n v="1604"/>
    <s v="24C"/>
    <x v="1"/>
    <n v="1.25"/>
    <x v="7"/>
    <n v="12"/>
    <x v="0"/>
    <x v="2"/>
    <x v="36"/>
  </r>
  <r>
    <n v="50502"/>
    <x v="138"/>
    <x v="134"/>
    <n v="180900"/>
    <n v="1713"/>
    <s v="24C"/>
    <x v="1"/>
    <n v="55.17"/>
    <x v="7"/>
    <n v="12"/>
    <x v="0"/>
    <x v="2"/>
    <x v="123"/>
  </r>
  <r>
    <n v="50502"/>
    <x v="138"/>
    <x v="134"/>
    <n v="180900"/>
    <n v="1809"/>
    <s v="24C"/>
    <x v="1"/>
    <n v="11128.82"/>
    <x v="7"/>
    <n v="12"/>
    <x v="0"/>
    <x v="2"/>
    <x v="123"/>
  </r>
  <r>
    <n v="50502"/>
    <x v="138"/>
    <x v="134"/>
    <n v="180900"/>
    <n v="2203"/>
    <s v="24C"/>
    <x v="1"/>
    <n v="0.04"/>
    <x v="7"/>
    <n v="12"/>
    <x v="0"/>
    <x v="2"/>
    <x v="123"/>
  </r>
  <r>
    <n v="50502"/>
    <x v="138"/>
    <x v="47"/>
    <n v="180900"/>
    <n v="2203"/>
    <s v="24C"/>
    <x v="1"/>
    <n v="0.14000000000000001"/>
    <x v="7"/>
    <n v="12"/>
    <x v="0"/>
    <x v="2"/>
    <x v="36"/>
  </r>
  <r>
    <n v="50502"/>
    <x v="138"/>
    <x v="134"/>
    <n v="180900"/>
    <n v="2700"/>
    <s v="24C"/>
    <x v="1"/>
    <n v="22.87"/>
    <x v="7"/>
    <n v="12"/>
    <x v="0"/>
    <x v="2"/>
    <x v="123"/>
  </r>
  <r>
    <n v="50502"/>
    <x v="138"/>
    <x v="47"/>
    <n v="180900"/>
    <n v="2700"/>
    <s v="24C"/>
    <x v="1"/>
    <n v="15.07"/>
    <x v="7"/>
    <n v="12"/>
    <x v="0"/>
    <x v="2"/>
    <x v="36"/>
  </r>
  <r>
    <n v="50502"/>
    <x v="138"/>
    <x v="134"/>
    <n v="180900"/>
    <n v="2703"/>
    <s v="24C"/>
    <x v="1"/>
    <n v="43.42"/>
    <x v="7"/>
    <n v="12"/>
    <x v="0"/>
    <x v="2"/>
    <x v="123"/>
  </r>
  <r>
    <n v="50502"/>
    <x v="138"/>
    <x v="47"/>
    <n v="180900"/>
    <n v="2703"/>
    <s v="24C"/>
    <x v="1"/>
    <n v="23.78"/>
    <x v="7"/>
    <n v="12"/>
    <x v="0"/>
    <x v="2"/>
    <x v="36"/>
  </r>
  <r>
    <n v="50502"/>
    <x v="138"/>
    <x v="128"/>
    <n v="180900"/>
    <n v="9103"/>
    <s v="24C"/>
    <x v="1"/>
    <n v="108.34"/>
    <x v="7"/>
    <n v="12"/>
    <x v="0"/>
    <x v="2"/>
    <x v="117"/>
  </r>
  <r>
    <n v="50502"/>
    <x v="138"/>
    <x v="133"/>
    <n v="180900"/>
    <n v="9103"/>
    <s v="24C"/>
    <x v="1"/>
    <n v="88.48"/>
    <x v="7"/>
    <n v="12"/>
    <x v="0"/>
    <x v="2"/>
    <x v="122"/>
  </r>
  <r>
    <n v="50502"/>
    <x v="138"/>
    <x v="127"/>
    <n v="180900"/>
    <n v="9103"/>
    <s v=""/>
    <x v="1"/>
    <n v="29.23"/>
    <x v="7"/>
    <n v="12"/>
    <x v="0"/>
    <x v="2"/>
    <x v="116"/>
  </r>
  <r>
    <n v="50502"/>
    <x v="138"/>
    <x v="127"/>
    <n v="180900"/>
    <n v="9103"/>
    <s v="24C"/>
    <x v="1"/>
    <n v="41.14"/>
    <x v="7"/>
    <n v="12"/>
    <x v="0"/>
    <x v="2"/>
    <x v="116"/>
  </r>
  <r>
    <n v="50502"/>
    <x v="138"/>
    <x v="134"/>
    <n v="180900"/>
    <n v="9103"/>
    <s v="24C"/>
    <x v="1"/>
    <n v="47.63"/>
    <x v="7"/>
    <n v="12"/>
    <x v="0"/>
    <x v="2"/>
    <x v="123"/>
  </r>
  <r>
    <n v="50502"/>
    <x v="138"/>
    <x v="132"/>
    <n v="180900"/>
    <n v="9103"/>
    <s v=""/>
    <x v="1"/>
    <n v="69.64"/>
    <x v="7"/>
    <n v="12"/>
    <x v="0"/>
    <x v="2"/>
    <x v="121"/>
  </r>
  <r>
    <n v="50502"/>
    <x v="138"/>
    <x v="132"/>
    <n v="180900"/>
    <n v="9103"/>
    <s v="24C"/>
    <x v="1"/>
    <n v="2.29"/>
    <x v="7"/>
    <n v="12"/>
    <x v="0"/>
    <x v="2"/>
    <x v="121"/>
  </r>
  <r>
    <n v="50502"/>
    <x v="138"/>
    <x v="135"/>
    <n v="180900"/>
    <n v="9103"/>
    <s v="24C"/>
    <x v="1"/>
    <n v="29.63"/>
    <x v="7"/>
    <n v="12"/>
    <x v="0"/>
    <x v="2"/>
    <x v="124"/>
  </r>
  <r>
    <n v="50502"/>
    <x v="138"/>
    <x v="47"/>
    <n v="180900"/>
    <n v="9103"/>
    <s v="24C"/>
    <x v="1"/>
    <n v="22.59"/>
    <x v="7"/>
    <n v="12"/>
    <x v="0"/>
    <x v="2"/>
    <x v="36"/>
  </r>
  <r>
    <n v="50502"/>
    <x v="138"/>
    <x v="125"/>
    <n v="180900"/>
    <n v="9103"/>
    <s v="12C"/>
    <x v="1"/>
    <n v="54.22"/>
    <x v="7"/>
    <n v="12"/>
    <x v="0"/>
    <x v="2"/>
    <x v="114"/>
  </r>
  <r>
    <n v="50502"/>
    <x v="138"/>
    <x v="136"/>
    <n v="180900"/>
    <n v="9103"/>
    <s v="24C"/>
    <x v="1"/>
    <n v="16.36"/>
    <x v="7"/>
    <n v="12"/>
    <x v="0"/>
    <x v="0"/>
    <x v="125"/>
  </r>
  <r>
    <n v="50502"/>
    <x v="138"/>
    <x v="117"/>
    <n v="180900"/>
    <n v="9103"/>
    <s v=""/>
    <x v="1"/>
    <n v="33.450000000000003"/>
    <x v="7"/>
    <n v="12"/>
    <x v="0"/>
    <x v="5"/>
    <x v="106"/>
  </r>
  <r>
    <n v="50502"/>
    <x v="138"/>
    <x v="128"/>
    <n v="180900"/>
    <n v="9103"/>
    <s v="24C"/>
    <x v="1"/>
    <n v="0"/>
    <x v="8"/>
    <n v="12"/>
    <x v="0"/>
    <x v="2"/>
    <x v="117"/>
  </r>
  <r>
    <n v="50502"/>
    <x v="138"/>
    <x v="128"/>
    <n v="180900"/>
    <n v="9112"/>
    <s v="24C"/>
    <x v="1"/>
    <n v="433.33"/>
    <x v="7"/>
    <n v="12"/>
    <x v="0"/>
    <x v="2"/>
    <x v="117"/>
  </r>
  <r>
    <n v="50502"/>
    <x v="138"/>
    <x v="133"/>
    <n v="180900"/>
    <n v="9112"/>
    <s v="24C"/>
    <x v="1"/>
    <n v="353.91"/>
    <x v="7"/>
    <n v="12"/>
    <x v="0"/>
    <x v="2"/>
    <x v="122"/>
  </r>
  <r>
    <n v="50502"/>
    <x v="138"/>
    <x v="127"/>
    <n v="180900"/>
    <n v="9112"/>
    <s v=""/>
    <x v="1"/>
    <n v="116.92"/>
    <x v="7"/>
    <n v="12"/>
    <x v="0"/>
    <x v="2"/>
    <x v="116"/>
  </r>
  <r>
    <n v="50502"/>
    <x v="138"/>
    <x v="127"/>
    <n v="180900"/>
    <n v="9112"/>
    <s v="24C"/>
    <x v="1"/>
    <n v="164.55"/>
    <x v="7"/>
    <n v="12"/>
    <x v="0"/>
    <x v="2"/>
    <x v="116"/>
  </r>
  <r>
    <n v="50502"/>
    <x v="138"/>
    <x v="134"/>
    <n v="180900"/>
    <n v="9112"/>
    <s v="24C"/>
    <x v="1"/>
    <n v="190.52"/>
    <x v="7"/>
    <n v="12"/>
    <x v="0"/>
    <x v="2"/>
    <x v="123"/>
  </r>
  <r>
    <n v="50502"/>
    <x v="138"/>
    <x v="132"/>
    <n v="180900"/>
    <n v="9112"/>
    <s v=""/>
    <x v="1"/>
    <n v="278.56"/>
    <x v="7"/>
    <n v="12"/>
    <x v="0"/>
    <x v="2"/>
    <x v="121"/>
  </r>
  <r>
    <n v="50502"/>
    <x v="138"/>
    <x v="132"/>
    <n v="180900"/>
    <n v="9112"/>
    <s v="24C"/>
    <x v="1"/>
    <n v="9.18"/>
    <x v="7"/>
    <n v="12"/>
    <x v="0"/>
    <x v="2"/>
    <x v="121"/>
  </r>
  <r>
    <n v="50502"/>
    <x v="138"/>
    <x v="135"/>
    <n v="180900"/>
    <n v="9112"/>
    <s v="24C"/>
    <x v="1"/>
    <n v="118.51"/>
    <x v="7"/>
    <n v="12"/>
    <x v="0"/>
    <x v="2"/>
    <x v="124"/>
  </r>
  <r>
    <n v="50502"/>
    <x v="138"/>
    <x v="47"/>
    <n v="180900"/>
    <n v="9112"/>
    <s v="24C"/>
    <x v="1"/>
    <n v="90.34"/>
    <x v="7"/>
    <n v="12"/>
    <x v="0"/>
    <x v="2"/>
    <x v="36"/>
  </r>
  <r>
    <n v="50502"/>
    <x v="138"/>
    <x v="125"/>
    <n v="180900"/>
    <n v="9112"/>
    <s v="12C"/>
    <x v="1"/>
    <n v="216.9"/>
    <x v="7"/>
    <n v="12"/>
    <x v="0"/>
    <x v="2"/>
    <x v="114"/>
  </r>
  <r>
    <n v="50502"/>
    <x v="138"/>
    <x v="136"/>
    <n v="180900"/>
    <n v="9112"/>
    <s v="24C"/>
    <x v="1"/>
    <n v="65.430000000000007"/>
    <x v="7"/>
    <n v="12"/>
    <x v="0"/>
    <x v="0"/>
    <x v="125"/>
  </r>
  <r>
    <n v="50502"/>
    <x v="138"/>
    <x v="117"/>
    <n v="180900"/>
    <n v="9112"/>
    <s v=""/>
    <x v="1"/>
    <n v="133.78"/>
    <x v="7"/>
    <n v="12"/>
    <x v="0"/>
    <x v="5"/>
    <x v="106"/>
  </r>
  <r>
    <n v="50502"/>
    <x v="138"/>
    <x v="128"/>
    <n v="180900"/>
    <n v="9112"/>
    <s v="24C"/>
    <x v="1"/>
    <n v="0"/>
    <x v="8"/>
    <n v="12"/>
    <x v="0"/>
    <x v="2"/>
    <x v="117"/>
  </r>
  <r>
    <n v="50502"/>
    <x v="139"/>
    <x v="128"/>
    <n v="180501"/>
    <n v="1413"/>
    <s v=""/>
    <x v="1"/>
    <n v="7875.82"/>
    <x v="7"/>
    <n v="12"/>
    <x v="0"/>
    <x v="2"/>
    <x v="117"/>
  </r>
  <r>
    <n v="50502"/>
    <x v="140"/>
    <x v="128"/>
    <n v="180501"/>
    <n v="1001"/>
    <s v="GD3"/>
    <x v="1"/>
    <n v="197.29"/>
    <x v="7"/>
    <n v="12"/>
    <x v="0"/>
    <x v="2"/>
    <x v="117"/>
  </r>
  <r>
    <n v="50502"/>
    <x v="140"/>
    <x v="90"/>
    <n v="180501"/>
    <n v="1228"/>
    <s v=""/>
    <x v="1"/>
    <n v="2620"/>
    <x v="7"/>
    <n v="12"/>
    <x v="0"/>
    <x v="16"/>
    <x v="79"/>
  </r>
  <r>
    <n v="50502"/>
    <x v="140"/>
    <x v="128"/>
    <n v="180501"/>
    <n v="9103"/>
    <s v="GD3"/>
    <x v="1"/>
    <n v="9.86"/>
    <x v="7"/>
    <n v="12"/>
    <x v="0"/>
    <x v="2"/>
    <x v="117"/>
  </r>
  <r>
    <n v="50502"/>
    <x v="140"/>
    <x v="128"/>
    <n v="180501"/>
    <n v="9112"/>
    <s v="GD3"/>
    <x v="1"/>
    <n v="39.46"/>
    <x v="7"/>
    <n v="12"/>
    <x v="0"/>
    <x v="2"/>
    <x v="117"/>
  </r>
  <r>
    <n v="50502"/>
    <x v="140"/>
    <x v="128"/>
    <n v="180900"/>
    <n v="1001"/>
    <s v="24C"/>
    <x v="1"/>
    <n v="5159.83"/>
    <x v="7"/>
    <n v="12"/>
    <x v="0"/>
    <x v="2"/>
    <x v="117"/>
  </r>
  <r>
    <n v="50502"/>
    <x v="140"/>
    <x v="133"/>
    <n v="180900"/>
    <n v="1001"/>
    <s v="24C"/>
    <x v="1"/>
    <n v="2055.14"/>
    <x v="7"/>
    <n v="12"/>
    <x v="0"/>
    <x v="2"/>
    <x v="122"/>
  </r>
  <r>
    <n v="50502"/>
    <x v="140"/>
    <x v="132"/>
    <n v="180900"/>
    <n v="1001"/>
    <s v="24C"/>
    <x v="1"/>
    <n v="41.12"/>
    <x v="7"/>
    <n v="12"/>
    <x v="0"/>
    <x v="2"/>
    <x v="121"/>
  </r>
  <r>
    <n v="50502"/>
    <x v="140"/>
    <x v="128"/>
    <n v="180900"/>
    <n v="1001"/>
    <s v="24C"/>
    <x v="1"/>
    <n v="0"/>
    <x v="8"/>
    <n v="12"/>
    <x v="0"/>
    <x v="2"/>
    <x v="117"/>
  </r>
  <r>
    <n v="50502"/>
    <x v="140"/>
    <x v="133"/>
    <n v="180900"/>
    <n v="1205"/>
    <s v="24C"/>
    <x v="1"/>
    <n v="15.39"/>
    <x v="7"/>
    <n v="12"/>
    <x v="0"/>
    <x v="2"/>
    <x v="122"/>
  </r>
  <r>
    <n v="50502"/>
    <x v="140"/>
    <x v="128"/>
    <n v="180900"/>
    <n v="1301"/>
    <s v="24C"/>
    <x v="1"/>
    <n v="1110.05"/>
    <x v="7"/>
    <n v="12"/>
    <x v="0"/>
    <x v="2"/>
    <x v="117"/>
  </r>
  <r>
    <n v="50502"/>
    <x v="140"/>
    <x v="128"/>
    <n v="180900"/>
    <n v="1304"/>
    <s v="24C"/>
    <x v="1"/>
    <n v="26.84"/>
    <x v="7"/>
    <n v="12"/>
    <x v="0"/>
    <x v="2"/>
    <x v="117"/>
  </r>
  <r>
    <n v="50502"/>
    <x v="140"/>
    <x v="133"/>
    <n v="180900"/>
    <n v="1304"/>
    <s v="24C"/>
    <x v="1"/>
    <n v="25.43"/>
    <x v="7"/>
    <n v="12"/>
    <x v="0"/>
    <x v="2"/>
    <x v="122"/>
  </r>
  <r>
    <n v="50502"/>
    <x v="140"/>
    <x v="128"/>
    <n v="180900"/>
    <n v="1604"/>
    <s v="24C"/>
    <x v="1"/>
    <n v="64.59"/>
    <x v="7"/>
    <n v="12"/>
    <x v="0"/>
    <x v="2"/>
    <x v="117"/>
  </r>
  <r>
    <n v="50502"/>
    <x v="140"/>
    <x v="128"/>
    <n v="180900"/>
    <n v="1604"/>
    <s v="24C"/>
    <x v="1"/>
    <n v="0"/>
    <x v="8"/>
    <n v="12"/>
    <x v="0"/>
    <x v="2"/>
    <x v="117"/>
  </r>
  <r>
    <n v="50502"/>
    <x v="140"/>
    <x v="128"/>
    <n v="180900"/>
    <n v="1605"/>
    <s v="24C"/>
    <x v="1"/>
    <n v="12.68"/>
    <x v="7"/>
    <n v="12"/>
    <x v="0"/>
    <x v="2"/>
    <x v="117"/>
  </r>
  <r>
    <n v="50502"/>
    <x v="140"/>
    <x v="128"/>
    <n v="180900"/>
    <n v="1712"/>
    <s v="24C"/>
    <x v="1"/>
    <n v="411.16"/>
    <x v="7"/>
    <n v="12"/>
    <x v="0"/>
    <x v="2"/>
    <x v="117"/>
  </r>
  <r>
    <n v="50502"/>
    <x v="140"/>
    <x v="128"/>
    <n v="180900"/>
    <n v="9103"/>
    <s v="24C"/>
    <x v="1"/>
    <n v="258"/>
    <x v="7"/>
    <n v="12"/>
    <x v="0"/>
    <x v="2"/>
    <x v="117"/>
  </r>
  <r>
    <n v="50502"/>
    <x v="140"/>
    <x v="133"/>
    <n v="180900"/>
    <n v="9103"/>
    <s v="24C"/>
    <x v="1"/>
    <n v="102.76"/>
    <x v="7"/>
    <n v="12"/>
    <x v="0"/>
    <x v="2"/>
    <x v="122"/>
  </r>
  <r>
    <n v="50502"/>
    <x v="140"/>
    <x v="132"/>
    <n v="180900"/>
    <n v="9103"/>
    <s v="24C"/>
    <x v="1"/>
    <n v="2.06"/>
    <x v="7"/>
    <n v="12"/>
    <x v="0"/>
    <x v="2"/>
    <x v="121"/>
  </r>
  <r>
    <n v="50502"/>
    <x v="140"/>
    <x v="128"/>
    <n v="180900"/>
    <n v="9103"/>
    <s v="24C"/>
    <x v="1"/>
    <n v="0"/>
    <x v="8"/>
    <n v="12"/>
    <x v="0"/>
    <x v="2"/>
    <x v="117"/>
  </r>
  <r>
    <n v="50502"/>
    <x v="140"/>
    <x v="128"/>
    <n v="180900"/>
    <n v="9112"/>
    <s v="24C"/>
    <x v="1"/>
    <n v="1031.97"/>
    <x v="7"/>
    <n v="12"/>
    <x v="0"/>
    <x v="2"/>
    <x v="117"/>
  </r>
  <r>
    <n v="50502"/>
    <x v="140"/>
    <x v="133"/>
    <n v="180900"/>
    <n v="9112"/>
    <s v="24C"/>
    <x v="1"/>
    <n v="411.03"/>
    <x v="7"/>
    <n v="12"/>
    <x v="0"/>
    <x v="2"/>
    <x v="122"/>
  </r>
  <r>
    <n v="50502"/>
    <x v="140"/>
    <x v="132"/>
    <n v="180900"/>
    <n v="9112"/>
    <s v="24C"/>
    <x v="1"/>
    <n v="8.23"/>
    <x v="7"/>
    <n v="12"/>
    <x v="0"/>
    <x v="2"/>
    <x v="121"/>
  </r>
  <r>
    <n v="50502"/>
    <x v="140"/>
    <x v="128"/>
    <n v="180900"/>
    <n v="9112"/>
    <s v="24C"/>
    <x v="1"/>
    <n v="0"/>
    <x v="8"/>
    <n v="12"/>
    <x v="0"/>
    <x v="2"/>
    <x v="117"/>
  </r>
  <r>
    <n v="50502"/>
    <x v="141"/>
    <x v="130"/>
    <n v="180501"/>
    <n v="1001"/>
    <s v=""/>
    <x v="1"/>
    <n v="-173.67"/>
    <x v="7"/>
    <n v="12"/>
    <x v="0"/>
    <x v="27"/>
    <x v="119"/>
  </r>
  <r>
    <n v="50502"/>
    <x v="141"/>
    <x v="130"/>
    <n v="180501"/>
    <n v="9103"/>
    <s v=""/>
    <x v="1"/>
    <n v="-8.68"/>
    <x v="7"/>
    <n v="12"/>
    <x v="0"/>
    <x v="27"/>
    <x v="119"/>
  </r>
  <r>
    <n v="50502"/>
    <x v="141"/>
    <x v="130"/>
    <n v="180501"/>
    <n v="9112"/>
    <s v=""/>
    <x v="1"/>
    <n v="-34.729999999999997"/>
    <x v="7"/>
    <n v="12"/>
    <x v="0"/>
    <x v="27"/>
    <x v="119"/>
  </r>
  <r>
    <n v="50502"/>
    <x v="141"/>
    <x v="130"/>
    <n v="180900"/>
    <n v="1001"/>
    <s v="24C"/>
    <x v="1"/>
    <n v="275.41000000000003"/>
    <x v="7"/>
    <n v="12"/>
    <x v="0"/>
    <x v="27"/>
    <x v="119"/>
  </r>
  <r>
    <n v="50502"/>
    <x v="141"/>
    <x v="12"/>
    <n v="180900"/>
    <n v="1301"/>
    <s v="12C"/>
    <x v="1"/>
    <n v="1827.44"/>
    <x v="7"/>
    <n v="12"/>
    <x v="0"/>
    <x v="7"/>
    <x v="12"/>
  </r>
  <r>
    <n v="50502"/>
    <x v="141"/>
    <x v="130"/>
    <n v="180900"/>
    <n v="1301"/>
    <s v="24C"/>
    <x v="1"/>
    <n v="2865.47"/>
    <x v="7"/>
    <n v="12"/>
    <x v="0"/>
    <x v="27"/>
    <x v="119"/>
  </r>
  <r>
    <n v="50502"/>
    <x v="141"/>
    <x v="130"/>
    <n v="180900"/>
    <n v="9103"/>
    <s v="24C"/>
    <x v="1"/>
    <n v="13.77"/>
    <x v="7"/>
    <n v="12"/>
    <x v="0"/>
    <x v="27"/>
    <x v="119"/>
  </r>
  <r>
    <n v="50502"/>
    <x v="141"/>
    <x v="130"/>
    <n v="180900"/>
    <n v="9112"/>
    <s v="24C"/>
    <x v="1"/>
    <n v="55.08"/>
    <x v="7"/>
    <n v="12"/>
    <x v="0"/>
    <x v="27"/>
    <x v="119"/>
  </r>
  <r>
    <n v="50502"/>
    <x v="142"/>
    <x v="131"/>
    <n v="180501"/>
    <n v="1001"/>
    <s v=""/>
    <x v="1"/>
    <n v="864.71"/>
    <x v="7"/>
    <n v="12"/>
    <x v="0"/>
    <x v="2"/>
    <x v="120"/>
  </r>
  <r>
    <n v="50502"/>
    <x v="142"/>
    <x v="130"/>
    <n v="180501"/>
    <n v="1001"/>
    <s v=""/>
    <x v="1"/>
    <n v="159.05000000000001"/>
    <x v="7"/>
    <n v="12"/>
    <x v="0"/>
    <x v="27"/>
    <x v="119"/>
  </r>
  <r>
    <n v="50502"/>
    <x v="142"/>
    <x v="131"/>
    <n v="180501"/>
    <n v="9103"/>
    <s v=""/>
    <x v="1"/>
    <n v="43.24"/>
    <x v="7"/>
    <n v="12"/>
    <x v="0"/>
    <x v="2"/>
    <x v="120"/>
  </r>
  <r>
    <n v="50502"/>
    <x v="142"/>
    <x v="130"/>
    <n v="180501"/>
    <n v="9103"/>
    <s v=""/>
    <x v="1"/>
    <n v="7.95"/>
    <x v="7"/>
    <n v="12"/>
    <x v="0"/>
    <x v="27"/>
    <x v="119"/>
  </r>
  <r>
    <n v="50502"/>
    <x v="142"/>
    <x v="131"/>
    <n v="180501"/>
    <n v="9112"/>
    <s v=""/>
    <x v="1"/>
    <n v="172.94"/>
    <x v="7"/>
    <n v="12"/>
    <x v="0"/>
    <x v="2"/>
    <x v="120"/>
  </r>
  <r>
    <n v="50502"/>
    <x v="142"/>
    <x v="130"/>
    <n v="180501"/>
    <n v="9112"/>
    <s v=""/>
    <x v="1"/>
    <n v="31.81"/>
    <x v="7"/>
    <n v="12"/>
    <x v="0"/>
    <x v="27"/>
    <x v="119"/>
  </r>
  <r>
    <n v="50502"/>
    <x v="142"/>
    <x v="138"/>
    <n v="180900"/>
    <n v="1001"/>
    <s v="12C"/>
    <x v="1"/>
    <n v="-12.89"/>
    <x v="7"/>
    <n v="12"/>
    <x v="0"/>
    <x v="16"/>
    <x v="127"/>
  </r>
  <r>
    <n v="50502"/>
    <x v="142"/>
    <x v="90"/>
    <n v="180900"/>
    <n v="1001"/>
    <s v="12C"/>
    <x v="1"/>
    <n v="2805.11"/>
    <x v="7"/>
    <n v="12"/>
    <x v="0"/>
    <x v="16"/>
    <x v="79"/>
  </r>
  <r>
    <n v="50502"/>
    <x v="142"/>
    <x v="84"/>
    <n v="180900"/>
    <n v="1001"/>
    <s v="12C"/>
    <x v="1"/>
    <n v="3556.17"/>
    <x v="7"/>
    <n v="12"/>
    <x v="0"/>
    <x v="16"/>
    <x v="73"/>
  </r>
  <r>
    <n v="50502"/>
    <x v="142"/>
    <x v="131"/>
    <n v="180900"/>
    <n v="1001"/>
    <s v=""/>
    <x v="1"/>
    <n v="621.62"/>
    <x v="7"/>
    <n v="12"/>
    <x v="0"/>
    <x v="2"/>
    <x v="120"/>
  </r>
  <r>
    <n v="50502"/>
    <x v="142"/>
    <x v="131"/>
    <n v="180900"/>
    <n v="1001"/>
    <s v="24C"/>
    <x v="1"/>
    <n v="2596.64"/>
    <x v="7"/>
    <n v="12"/>
    <x v="0"/>
    <x v="2"/>
    <x v="120"/>
  </r>
  <r>
    <n v="50502"/>
    <x v="142"/>
    <x v="93"/>
    <n v="180900"/>
    <n v="1001"/>
    <s v="24C"/>
    <x v="1"/>
    <n v="1836.16"/>
    <x v="7"/>
    <n v="12"/>
    <x v="0"/>
    <x v="2"/>
    <x v="82"/>
  </r>
  <r>
    <n v="50502"/>
    <x v="142"/>
    <x v="130"/>
    <n v="180900"/>
    <n v="1001"/>
    <s v=""/>
    <x v="1"/>
    <n v="2183.98"/>
    <x v="7"/>
    <n v="12"/>
    <x v="0"/>
    <x v="27"/>
    <x v="119"/>
  </r>
  <r>
    <n v="50502"/>
    <x v="142"/>
    <x v="130"/>
    <n v="180900"/>
    <n v="1001"/>
    <s v="24C"/>
    <x v="1"/>
    <n v="2150.4699999999998"/>
    <x v="7"/>
    <n v="12"/>
    <x v="0"/>
    <x v="27"/>
    <x v="119"/>
  </r>
  <r>
    <n v="50502"/>
    <x v="142"/>
    <x v="117"/>
    <n v="180900"/>
    <n v="1001"/>
    <s v="12C"/>
    <x v="1"/>
    <n v="341.55"/>
    <x v="7"/>
    <n v="12"/>
    <x v="0"/>
    <x v="5"/>
    <x v="106"/>
  </r>
  <r>
    <n v="50502"/>
    <x v="142"/>
    <x v="138"/>
    <n v="180900"/>
    <n v="1001"/>
    <s v="12C"/>
    <x v="1"/>
    <n v="0"/>
    <x v="8"/>
    <n v="12"/>
    <x v="0"/>
    <x v="16"/>
    <x v="127"/>
  </r>
  <r>
    <n v="50502"/>
    <x v="142"/>
    <x v="90"/>
    <n v="180900"/>
    <n v="1001"/>
    <s v="12C"/>
    <x v="1"/>
    <n v="0"/>
    <x v="8"/>
    <n v="12"/>
    <x v="0"/>
    <x v="16"/>
    <x v="79"/>
  </r>
  <r>
    <n v="50502"/>
    <x v="142"/>
    <x v="84"/>
    <n v="180900"/>
    <n v="1001"/>
    <s v="12C"/>
    <x v="1"/>
    <n v="0"/>
    <x v="8"/>
    <n v="12"/>
    <x v="0"/>
    <x v="16"/>
    <x v="73"/>
  </r>
  <r>
    <n v="50502"/>
    <x v="142"/>
    <x v="93"/>
    <n v="180900"/>
    <n v="1001"/>
    <s v="24C"/>
    <x v="1"/>
    <n v="0"/>
    <x v="8"/>
    <n v="12"/>
    <x v="0"/>
    <x v="2"/>
    <x v="82"/>
  </r>
  <r>
    <n v="50502"/>
    <x v="142"/>
    <x v="130"/>
    <n v="180900"/>
    <n v="1100"/>
    <s v="24C"/>
    <x v="1"/>
    <n v="163.56"/>
    <x v="7"/>
    <n v="12"/>
    <x v="0"/>
    <x v="27"/>
    <x v="119"/>
  </r>
  <r>
    <n v="50502"/>
    <x v="142"/>
    <x v="12"/>
    <n v="180900"/>
    <n v="1301"/>
    <s v="12C"/>
    <x v="1"/>
    <n v="1468.66"/>
    <x v="7"/>
    <n v="12"/>
    <x v="0"/>
    <x v="7"/>
    <x v="12"/>
  </r>
  <r>
    <n v="50502"/>
    <x v="142"/>
    <x v="130"/>
    <n v="180900"/>
    <n v="1301"/>
    <s v="24C"/>
    <x v="1"/>
    <n v="1501.92"/>
    <x v="7"/>
    <n v="12"/>
    <x v="0"/>
    <x v="27"/>
    <x v="119"/>
  </r>
  <r>
    <n v="50502"/>
    <x v="142"/>
    <x v="131"/>
    <n v="180900"/>
    <n v="1414"/>
    <s v="24C"/>
    <x v="1"/>
    <n v="396.71"/>
    <x v="7"/>
    <n v="12"/>
    <x v="0"/>
    <x v="2"/>
    <x v="120"/>
  </r>
  <r>
    <n v="50502"/>
    <x v="142"/>
    <x v="131"/>
    <n v="180900"/>
    <n v="1712"/>
    <s v="24C"/>
    <x v="1"/>
    <n v="361.31"/>
    <x v="7"/>
    <n v="12"/>
    <x v="0"/>
    <x v="2"/>
    <x v="120"/>
  </r>
  <r>
    <n v="50502"/>
    <x v="142"/>
    <x v="130"/>
    <n v="180900"/>
    <n v="1712"/>
    <s v="24C"/>
    <x v="1"/>
    <n v="396.27"/>
    <x v="7"/>
    <n v="12"/>
    <x v="0"/>
    <x v="27"/>
    <x v="119"/>
  </r>
  <r>
    <n v="50502"/>
    <x v="142"/>
    <x v="130"/>
    <n v="180900"/>
    <n v="1899"/>
    <s v="24C"/>
    <x v="1"/>
    <n v="68.959999999999994"/>
    <x v="7"/>
    <n v="12"/>
    <x v="0"/>
    <x v="27"/>
    <x v="119"/>
  </r>
  <r>
    <n v="50502"/>
    <x v="142"/>
    <x v="138"/>
    <n v="180900"/>
    <n v="9103"/>
    <s v="12C"/>
    <x v="1"/>
    <n v="-0.65"/>
    <x v="7"/>
    <n v="12"/>
    <x v="0"/>
    <x v="16"/>
    <x v="127"/>
  </r>
  <r>
    <n v="50502"/>
    <x v="142"/>
    <x v="90"/>
    <n v="180900"/>
    <n v="9103"/>
    <s v="12C"/>
    <x v="1"/>
    <n v="140.26"/>
    <x v="7"/>
    <n v="12"/>
    <x v="0"/>
    <x v="16"/>
    <x v="79"/>
  </r>
  <r>
    <n v="50502"/>
    <x v="142"/>
    <x v="84"/>
    <n v="180900"/>
    <n v="9103"/>
    <s v="12C"/>
    <x v="1"/>
    <n v="177.81"/>
    <x v="7"/>
    <n v="12"/>
    <x v="0"/>
    <x v="16"/>
    <x v="73"/>
  </r>
  <r>
    <n v="50502"/>
    <x v="142"/>
    <x v="131"/>
    <n v="180900"/>
    <n v="9103"/>
    <s v=""/>
    <x v="1"/>
    <n v="31.08"/>
    <x v="7"/>
    <n v="12"/>
    <x v="0"/>
    <x v="2"/>
    <x v="120"/>
  </r>
  <r>
    <n v="50502"/>
    <x v="142"/>
    <x v="131"/>
    <n v="180900"/>
    <n v="9103"/>
    <s v="24C"/>
    <x v="1"/>
    <n v="129.83000000000001"/>
    <x v="7"/>
    <n v="12"/>
    <x v="0"/>
    <x v="2"/>
    <x v="120"/>
  </r>
  <r>
    <n v="50502"/>
    <x v="142"/>
    <x v="93"/>
    <n v="180900"/>
    <n v="9103"/>
    <s v="24C"/>
    <x v="1"/>
    <n v="91.81"/>
    <x v="7"/>
    <n v="12"/>
    <x v="0"/>
    <x v="2"/>
    <x v="82"/>
  </r>
  <r>
    <n v="50502"/>
    <x v="142"/>
    <x v="130"/>
    <n v="180900"/>
    <n v="9103"/>
    <s v=""/>
    <x v="1"/>
    <n v="109.2"/>
    <x v="7"/>
    <n v="12"/>
    <x v="0"/>
    <x v="27"/>
    <x v="119"/>
  </r>
  <r>
    <n v="50502"/>
    <x v="142"/>
    <x v="130"/>
    <n v="180900"/>
    <n v="9103"/>
    <s v="24C"/>
    <x v="1"/>
    <n v="107.52"/>
    <x v="7"/>
    <n v="12"/>
    <x v="0"/>
    <x v="27"/>
    <x v="119"/>
  </r>
  <r>
    <n v="50502"/>
    <x v="142"/>
    <x v="117"/>
    <n v="180900"/>
    <n v="9103"/>
    <s v="12C"/>
    <x v="1"/>
    <n v="17.079999999999998"/>
    <x v="7"/>
    <n v="12"/>
    <x v="0"/>
    <x v="5"/>
    <x v="106"/>
  </r>
  <r>
    <n v="50502"/>
    <x v="142"/>
    <x v="138"/>
    <n v="180900"/>
    <n v="9103"/>
    <s v="12C"/>
    <x v="1"/>
    <n v="0"/>
    <x v="8"/>
    <n v="12"/>
    <x v="0"/>
    <x v="16"/>
    <x v="127"/>
  </r>
  <r>
    <n v="50502"/>
    <x v="142"/>
    <x v="90"/>
    <n v="180900"/>
    <n v="9103"/>
    <s v="12C"/>
    <x v="1"/>
    <n v="0"/>
    <x v="8"/>
    <n v="12"/>
    <x v="0"/>
    <x v="16"/>
    <x v="79"/>
  </r>
  <r>
    <n v="50502"/>
    <x v="142"/>
    <x v="84"/>
    <n v="180900"/>
    <n v="9103"/>
    <s v="12C"/>
    <x v="1"/>
    <n v="0"/>
    <x v="8"/>
    <n v="12"/>
    <x v="0"/>
    <x v="16"/>
    <x v="73"/>
  </r>
  <r>
    <n v="50502"/>
    <x v="142"/>
    <x v="93"/>
    <n v="180900"/>
    <n v="9103"/>
    <s v="24C"/>
    <x v="1"/>
    <n v="0"/>
    <x v="8"/>
    <n v="12"/>
    <x v="0"/>
    <x v="2"/>
    <x v="82"/>
  </r>
  <r>
    <n v="50502"/>
    <x v="142"/>
    <x v="138"/>
    <n v="180900"/>
    <n v="9112"/>
    <s v="12C"/>
    <x v="1"/>
    <n v="-2.58"/>
    <x v="7"/>
    <n v="12"/>
    <x v="0"/>
    <x v="16"/>
    <x v="127"/>
  </r>
  <r>
    <n v="50502"/>
    <x v="142"/>
    <x v="90"/>
    <n v="180900"/>
    <n v="9112"/>
    <s v="12C"/>
    <x v="1"/>
    <n v="561.02"/>
    <x v="7"/>
    <n v="12"/>
    <x v="0"/>
    <x v="16"/>
    <x v="79"/>
  </r>
  <r>
    <n v="50502"/>
    <x v="142"/>
    <x v="84"/>
    <n v="180900"/>
    <n v="9112"/>
    <s v="12C"/>
    <x v="1"/>
    <n v="711.24"/>
    <x v="7"/>
    <n v="12"/>
    <x v="0"/>
    <x v="16"/>
    <x v="73"/>
  </r>
  <r>
    <n v="50502"/>
    <x v="142"/>
    <x v="131"/>
    <n v="180900"/>
    <n v="9112"/>
    <s v=""/>
    <x v="1"/>
    <n v="124.32"/>
    <x v="7"/>
    <n v="12"/>
    <x v="0"/>
    <x v="2"/>
    <x v="120"/>
  </r>
  <r>
    <n v="50502"/>
    <x v="142"/>
    <x v="131"/>
    <n v="180900"/>
    <n v="9112"/>
    <s v="24C"/>
    <x v="1"/>
    <n v="519.33000000000004"/>
    <x v="7"/>
    <n v="12"/>
    <x v="0"/>
    <x v="2"/>
    <x v="120"/>
  </r>
  <r>
    <n v="50502"/>
    <x v="142"/>
    <x v="93"/>
    <n v="180900"/>
    <n v="9112"/>
    <s v="24C"/>
    <x v="1"/>
    <n v="367.23"/>
    <x v="7"/>
    <n v="12"/>
    <x v="0"/>
    <x v="2"/>
    <x v="82"/>
  </r>
  <r>
    <n v="50502"/>
    <x v="142"/>
    <x v="130"/>
    <n v="180900"/>
    <n v="9112"/>
    <s v=""/>
    <x v="1"/>
    <n v="436.8"/>
    <x v="7"/>
    <n v="12"/>
    <x v="0"/>
    <x v="27"/>
    <x v="119"/>
  </r>
  <r>
    <n v="50502"/>
    <x v="142"/>
    <x v="130"/>
    <n v="180900"/>
    <n v="9112"/>
    <s v="24C"/>
    <x v="1"/>
    <n v="430.09"/>
    <x v="7"/>
    <n v="12"/>
    <x v="0"/>
    <x v="27"/>
    <x v="119"/>
  </r>
  <r>
    <n v="50502"/>
    <x v="142"/>
    <x v="117"/>
    <n v="180900"/>
    <n v="9112"/>
    <s v="12C"/>
    <x v="1"/>
    <n v="68.31"/>
    <x v="7"/>
    <n v="12"/>
    <x v="0"/>
    <x v="5"/>
    <x v="106"/>
  </r>
  <r>
    <n v="50502"/>
    <x v="142"/>
    <x v="138"/>
    <n v="180900"/>
    <n v="9112"/>
    <s v="12C"/>
    <x v="1"/>
    <n v="0"/>
    <x v="8"/>
    <n v="12"/>
    <x v="0"/>
    <x v="16"/>
    <x v="127"/>
  </r>
  <r>
    <n v="50502"/>
    <x v="142"/>
    <x v="90"/>
    <n v="180900"/>
    <n v="9112"/>
    <s v="12C"/>
    <x v="1"/>
    <n v="0"/>
    <x v="8"/>
    <n v="12"/>
    <x v="0"/>
    <x v="16"/>
    <x v="79"/>
  </r>
  <r>
    <n v="50502"/>
    <x v="142"/>
    <x v="84"/>
    <n v="180900"/>
    <n v="9112"/>
    <s v="12C"/>
    <x v="1"/>
    <n v="0"/>
    <x v="8"/>
    <n v="12"/>
    <x v="0"/>
    <x v="16"/>
    <x v="73"/>
  </r>
  <r>
    <n v="50502"/>
    <x v="142"/>
    <x v="93"/>
    <n v="180900"/>
    <n v="9112"/>
    <s v="24C"/>
    <x v="1"/>
    <n v="0"/>
    <x v="8"/>
    <n v="12"/>
    <x v="0"/>
    <x v="2"/>
    <x v="82"/>
  </r>
  <r>
    <n v="50502"/>
    <x v="143"/>
    <x v="131"/>
    <n v="180501"/>
    <n v="1809"/>
    <s v=""/>
    <x v="1"/>
    <n v="23633.5"/>
    <x v="7"/>
    <n v="12"/>
    <x v="0"/>
    <x v="2"/>
    <x v="120"/>
  </r>
  <r>
    <n v="50502"/>
    <x v="143"/>
    <x v="131"/>
    <n v="180900"/>
    <n v="1001"/>
    <s v="24C"/>
    <x v="1"/>
    <n v="228.61"/>
    <x v="7"/>
    <n v="12"/>
    <x v="0"/>
    <x v="2"/>
    <x v="120"/>
  </r>
  <r>
    <n v="50502"/>
    <x v="143"/>
    <x v="131"/>
    <n v="180900"/>
    <n v="1809"/>
    <s v="24C"/>
    <x v="1"/>
    <n v="987.44"/>
    <x v="7"/>
    <n v="12"/>
    <x v="0"/>
    <x v="2"/>
    <x v="120"/>
  </r>
  <r>
    <n v="50502"/>
    <x v="143"/>
    <x v="131"/>
    <n v="180900"/>
    <n v="9103"/>
    <s v="24C"/>
    <x v="1"/>
    <n v="11.43"/>
    <x v="7"/>
    <n v="12"/>
    <x v="0"/>
    <x v="2"/>
    <x v="120"/>
  </r>
  <r>
    <n v="50502"/>
    <x v="143"/>
    <x v="131"/>
    <n v="180900"/>
    <n v="9112"/>
    <s v="24C"/>
    <x v="1"/>
    <n v="45.72"/>
    <x v="7"/>
    <n v="12"/>
    <x v="0"/>
    <x v="2"/>
    <x v="120"/>
  </r>
  <r>
    <n v="50502"/>
    <x v="145"/>
    <x v="128"/>
    <n v="180501"/>
    <n v="1413"/>
    <s v=""/>
    <x v="1"/>
    <n v="6693.72"/>
    <x v="7"/>
    <n v="12"/>
    <x v="0"/>
    <x v="2"/>
    <x v="117"/>
  </r>
  <r>
    <n v="50502"/>
    <x v="146"/>
    <x v="47"/>
    <n v="180900"/>
    <n v="1001"/>
    <s v="24C"/>
    <x v="1"/>
    <n v="308.44"/>
    <x v="7"/>
    <n v="12"/>
    <x v="0"/>
    <x v="2"/>
    <x v="36"/>
  </r>
  <r>
    <n v="50502"/>
    <x v="146"/>
    <x v="47"/>
    <n v="180900"/>
    <n v="9103"/>
    <s v="24C"/>
    <x v="1"/>
    <n v="15.42"/>
    <x v="7"/>
    <n v="12"/>
    <x v="0"/>
    <x v="2"/>
    <x v="36"/>
  </r>
  <r>
    <n v="50502"/>
    <x v="146"/>
    <x v="47"/>
    <n v="180900"/>
    <n v="9112"/>
    <s v="24C"/>
    <x v="1"/>
    <n v="61.69"/>
    <x v="7"/>
    <n v="12"/>
    <x v="0"/>
    <x v="2"/>
    <x v="36"/>
  </r>
  <r>
    <n v="50502"/>
    <x v="148"/>
    <x v="44"/>
    <n v="180501"/>
    <n v="2805"/>
    <s v=""/>
    <x v="1"/>
    <n v="1667360.86"/>
    <x v="7"/>
    <n v="12"/>
    <x v="1"/>
    <x v="1"/>
    <x v="33"/>
  </r>
  <r>
    <n v="50502"/>
    <x v="148"/>
    <x v="44"/>
    <n v="180900"/>
    <n v="2800"/>
    <s v=""/>
    <x v="1"/>
    <n v="-6233.75"/>
    <x v="7"/>
    <n v="12"/>
    <x v="1"/>
    <x v="1"/>
    <x v="33"/>
  </r>
  <r>
    <n v="50502"/>
    <x v="148"/>
    <x v="44"/>
    <n v="180900"/>
    <n v="2805"/>
    <s v=""/>
    <x v="1"/>
    <n v="8459.42"/>
    <x v="7"/>
    <n v="12"/>
    <x v="1"/>
    <x v="1"/>
    <x v="33"/>
  </r>
  <r>
    <n v="50502"/>
    <x v="149"/>
    <x v="44"/>
    <n v="180501"/>
    <n v="2805"/>
    <s v=""/>
    <x v="1"/>
    <n v="195538.37"/>
    <x v="7"/>
    <n v="12"/>
    <x v="1"/>
    <x v="1"/>
    <x v="33"/>
  </r>
  <r>
    <n v="50502"/>
    <x v="150"/>
    <x v="127"/>
    <n v="180501"/>
    <n v="1001"/>
    <s v=""/>
    <x v="1"/>
    <n v="248.25"/>
    <x v="7"/>
    <n v="12"/>
    <x v="0"/>
    <x v="2"/>
    <x v="116"/>
  </r>
  <r>
    <n v="50502"/>
    <x v="150"/>
    <x v="127"/>
    <n v="180501"/>
    <n v="9103"/>
    <s v=""/>
    <x v="1"/>
    <n v="12.41"/>
    <x v="7"/>
    <n v="12"/>
    <x v="0"/>
    <x v="2"/>
    <x v="116"/>
  </r>
  <r>
    <n v="50502"/>
    <x v="150"/>
    <x v="127"/>
    <n v="180501"/>
    <n v="9112"/>
    <s v=""/>
    <x v="1"/>
    <n v="49.65"/>
    <x v="7"/>
    <n v="12"/>
    <x v="0"/>
    <x v="2"/>
    <x v="116"/>
  </r>
  <r>
    <n v="50502"/>
    <x v="150"/>
    <x v="127"/>
    <n v="180900"/>
    <n v="1001"/>
    <s v="24C"/>
    <x v="1"/>
    <n v="596.86"/>
    <x v="7"/>
    <n v="12"/>
    <x v="0"/>
    <x v="2"/>
    <x v="116"/>
  </r>
  <r>
    <n v="50502"/>
    <x v="150"/>
    <x v="125"/>
    <n v="180900"/>
    <n v="1001"/>
    <s v="12C"/>
    <x v="1"/>
    <n v="182.26"/>
    <x v="7"/>
    <n v="12"/>
    <x v="0"/>
    <x v="2"/>
    <x v="114"/>
  </r>
  <r>
    <n v="50502"/>
    <x v="150"/>
    <x v="125"/>
    <n v="180900"/>
    <n v="1006"/>
    <s v="12C"/>
    <x v="1"/>
    <n v="17.68"/>
    <x v="7"/>
    <n v="12"/>
    <x v="0"/>
    <x v="2"/>
    <x v="114"/>
  </r>
  <r>
    <n v="50502"/>
    <x v="150"/>
    <x v="50"/>
    <n v="180900"/>
    <n v="1403"/>
    <s v="12C"/>
    <x v="1"/>
    <n v="14.52"/>
    <x v="7"/>
    <n v="12"/>
    <x v="0"/>
    <x v="13"/>
    <x v="39"/>
  </r>
  <r>
    <n v="50502"/>
    <x v="150"/>
    <x v="127"/>
    <n v="180900"/>
    <n v="1403"/>
    <s v="24C"/>
    <x v="1"/>
    <n v="4.04"/>
    <x v="7"/>
    <n v="12"/>
    <x v="0"/>
    <x v="2"/>
    <x v="116"/>
  </r>
  <r>
    <n v="50502"/>
    <x v="150"/>
    <x v="131"/>
    <n v="180900"/>
    <n v="1403"/>
    <s v="24C"/>
    <x v="1"/>
    <n v="23.31"/>
    <x v="7"/>
    <n v="12"/>
    <x v="0"/>
    <x v="2"/>
    <x v="120"/>
  </r>
  <r>
    <n v="50502"/>
    <x v="150"/>
    <x v="127"/>
    <n v="180900"/>
    <n v="1604"/>
    <s v="24C"/>
    <x v="1"/>
    <n v="38.9"/>
    <x v="7"/>
    <n v="12"/>
    <x v="0"/>
    <x v="2"/>
    <x v="116"/>
  </r>
  <r>
    <n v="50502"/>
    <x v="150"/>
    <x v="127"/>
    <n v="180900"/>
    <n v="1605"/>
    <s v="24C"/>
    <x v="1"/>
    <n v="67.45"/>
    <x v="7"/>
    <n v="12"/>
    <x v="0"/>
    <x v="2"/>
    <x v="116"/>
  </r>
  <r>
    <n v="50502"/>
    <x v="150"/>
    <x v="127"/>
    <n v="180900"/>
    <n v="1809"/>
    <s v="24C"/>
    <x v="1"/>
    <n v="7866.81"/>
    <x v="7"/>
    <n v="12"/>
    <x v="0"/>
    <x v="2"/>
    <x v="116"/>
  </r>
  <r>
    <n v="50502"/>
    <x v="150"/>
    <x v="127"/>
    <n v="180900"/>
    <n v="9103"/>
    <s v="24C"/>
    <x v="1"/>
    <n v="29.84"/>
    <x v="7"/>
    <n v="12"/>
    <x v="0"/>
    <x v="2"/>
    <x v="116"/>
  </r>
  <r>
    <n v="50502"/>
    <x v="150"/>
    <x v="125"/>
    <n v="180900"/>
    <n v="9103"/>
    <s v="12C"/>
    <x v="1"/>
    <n v="9.11"/>
    <x v="7"/>
    <n v="12"/>
    <x v="0"/>
    <x v="2"/>
    <x v="114"/>
  </r>
  <r>
    <n v="50502"/>
    <x v="150"/>
    <x v="127"/>
    <n v="180900"/>
    <n v="9112"/>
    <s v="24C"/>
    <x v="1"/>
    <n v="119.37"/>
    <x v="7"/>
    <n v="12"/>
    <x v="0"/>
    <x v="2"/>
    <x v="116"/>
  </r>
  <r>
    <n v="50502"/>
    <x v="150"/>
    <x v="125"/>
    <n v="180900"/>
    <n v="9112"/>
    <s v="12C"/>
    <x v="1"/>
    <n v="36.450000000000003"/>
    <x v="7"/>
    <n v="12"/>
    <x v="0"/>
    <x v="2"/>
    <x v="114"/>
  </r>
  <r>
    <n v="50502"/>
    <x v="278"/>
    <x v="207"/>
    <n v="180900"/>
    <n v="1417"/>
    <s v=""/>
    <x v="1"/>
    <n v="55.1"/>
    <x v="7"/>
    <n v="12"/>
    <x v="0"/>
    <x v="0"/>
    <x v="194"/>
  </r>
  <r>
    <n v="50502"/>
    <x v="151"/>
    <x v="127"/>
    <n v="180900"/>
    <n v="1001"/>
    <s v="24C"/>
    <x v="1"/>
    <n v="-79.459999999999994"/>
    <x v="7"/>
    <n v="12"/>
    <x v="0"/>
    <x v="2"/>
    <x v="116"/>
  </r>
  <r>
    <n v="50502"/>
    <x v="151"/>
    <x v="127"/>
    <n v="180900"/>
    <n v="1821"/>
    <s v="24C"/>
    <x v="1"/>
    <n v="4103.53"/>
    <x v="7"/>
    <n v="12"/>
    <x v="0"/>
    <x v="2"/>
    <x v="116"/>
  </r>
  <r>
    <n v="50502"/>
    <x v="151"/>
    <x v="127"/>
    <n v="180900"/>
    <n v="9103"/>
    <s v="24C"/>
    <x v="1"/>
    <n v="-3.97"/>
    <x v="7"/>
    <n v="12"/>
    <x v="0"/>
    <x v="2"/>
    <x v="116"/>
  </r>
  <r>
    <n v="50502"/>
    <x v="151"/>
    <x v="127"/>
    <n v="180900"/>
    <n v="9112"/>
    <s v="24C"/>
    <x v="1"/>
    <n v="-15.89"/>
    <x v="7"/>
    <n v="12"/>
    <x v="0"/>
    <x v="2"/>
    <x v="116"/>
  </r>
  <r>
    <n v="50502"/>
    <x v="152"/>
    <x v="125"/>
    <n v="180900"/>
    <n v="1001"/>
    <s v="12C"/>
    <x v="1"/>
    <n v="97.6"/>
    <x v="7"/>
    <n v="12"/>
    <x v="0"/>
    <x v="2"/>
    <x v="114"/>
  </r>
  <r>
    <n v="50502"/>
    <x v="152"/>
    <x v="125"/>
    <n v="180900"/>
    <n v="9103"/>
    <s v="12C"/>
    <x v="1"/>
    <n v="4.88"/>
    <x v="7"/>
    <n v="12"/>
    <x v="0"/>
    <x v="2"/>
    <x v="114"/>
  </r>
  <r>
    <n v="50502"/>
    <x v="152"/>
    <x v="125"/>
    <n v="180900"/>
    <n v="9112"/>
    <s v="12C"/>
    <x v="1"/>
    <n v="19.52"/>
    <x v="7"/>
    <n v="12"/>
    <x v="0"/>
    <x v="2"/>
    <x v="114"/>
  </r>
  <r>
    <n v="50502"/>
    <x v="153"/>
    <x v="135"/>
    <n v="180501"/>
    <n v="1001"/>
    <s v=""/>
    <x v="1"/>
    <n v="1646.51"/>
    <x v="7"/>
    <n v="12"/>
    <x v="0"/>
    <x v="2"/>
    <x v="124"/>
  </r>
  <r>
    <n v="50502"/>
    <x v="153"/>
    <x v="120"/>
    <n v="180501"/>
    <n v="1100"/>
    <s v=""/>
    <x v="1"/>
    <n v="380.13"/>
    <x v="7"/>
    <n v="12"/>
    <x v="1"/>
    <x v="1"/>
    <x v="109"/>
  </r>
  <r>
    <n v="50502"/>
    <x v="153"/>
    <x v="120"/>
    <n v="180501"/>
    <n v="1821"/>
    <s v=""/>
    <x v="1"/>
    <n v="15000"/>
    <x v="7"/>
    <n v="12"/>
    <x v="1"/>
    <x v="1"/>
    <x v="109"/>
  </r>
  <r>
    <n v="50502"/>
    <x v="153"/>
    <x v="135"/>
    <n v="180501"/>
    <n v="9103"/>
    <s v=""/>
    <x v="1"/>
    <n v="82.33"/>
    <x v="7"/>
    <n v="12"/>
    <x v="0"/>
    <x v="2"/>
    <x v="124"/>
  </r>
  <r>
    <n v="50502"/>
    <x v="153"/>
    <x v="135"/>
    <n v="180501"/>
    <n v="9112"/>
    <s v=""/>
    <x v="1"/>
    <n v="329.3"/>
    <x v="7"/>
    <n v="12"/>
    <x v="0"/>
    <x v="2"/>
    <x v="124"/>
  </r>
  <r>
    <n v="50502"/>
    <x v="153"/>
    <x v="139"/>
    <n v="180900"/>
    <n v="1809"/>
    <s v="24C"/>
    <x v="1"/>
    <n v="75.86"/>
    <x v="7"/>
    <n v="12"/>
    <x v="0"/>
    <x v="2"/>
    <x v="128"/>
  </r>
  <r>
    <n v="50502"/>
    <x v="154"/>
    <x v="132"/>
    <n v="180501"/>
    <n v="1001"/>
    <s v=""/>
    <x v="1"/>
    <n v="697.52"/>
    <x v="7"/>
    <n v="12"/>
    <x v="0"/>
    <x v="2"/>
    <x v="121"/>
  </r>
  <r>
    <n v="50502"/>
    <x v="154"/>
    <x v="47"/>
    <n v="180501"/>
    <n v="1001"/>
    <s v=""/>
    <x v="1"/>
    <n v="1278.6199999999999"/>
    <x v="7"/>
    <n v="12"/>
    <x v="0"/>
    <x v="2"/>
    <x v="36"/>
  </r>
  <r>
    <n v="50502"/>
    <x v="154"/>
    <x v="131"/>
    <n v="180501"/>
    <n v="1001"/>
    <s v=""/>
    <x v="1"/>
    <n v="2503.21"/>
    <x v="7"/>
    <n v="12"/>
    <x v="0"/>
    <x v="2"/>
    <x v="120"/>
  </r>
  <r>
    <n v="50502"/>
    <x v="154"/>
    <x v="120"/>
    <n v="180501"/>
    <n v="1001"/>
    <s v=""/>
    <x v="1"/>
    <n v="-754.89"/>
    <x v="7"/>
    <n v="12"/>
    <x v="1"/>
    <x v="1"/>
    <x v="109"/>
  </r>
  <r>
    <n v="50502"/>
    <x v="154"/>
    <x v="120"/>
    <n v="180501"/>
    <n v="1002"/>
    <s v=""/>
    <x v="1"/>
    <n v="741.05"/>
    <x v="7"/>
    <n v="12"/>
    <x v="1"/>
    <x v="1"/>
    <x v="109"/>
  </r>
  <r>
    <n v="50502"/>
    <x v="154"/>
    <x v="47"/>
    <n v="180501"/>
    <n v="1410"/>
    <s v=""/>
    <x v="1"/>
    <n v="19.77"/>
    <x v="7"/>
    <n v="12"/>
    <x v="0"/>
    <x v="2"/>
    <x v="36"/>
  </r>
  <r>
    <n v="50502"/>
    <x v="154"/>
    <x v="47"/>
    <n v="180501"/>
    <n v="1604"/>
    <s v=""/>
    <x v="1"/>
    <n v="206.24"/>
    <x v="7"/>
    <n v="12"/>
    <x v="0"/>
    <x v="2"/>
    <x v="36"/>
  </r>
  <r>
    <n v="50502"/>
    <x v="154"/>
    <x v="47"/>
    <n v="180501"/>
    <n v="1605"/>
    <s v=""/>
    <x v="1"/>
    <n v="299.75"/>
    <x v="7"/>
    <n v="12"/>
    <x v="0"/>
    <x v="2"/>
    <x v="36"/>
  </r>
  <r>
    <n v="50502"/>
    <x v="154"/>
    <x v="131"/>
    <n v="180501"/>
    <n v="1713"/>
    <s v=""/>
    <x v="1"/>
    <n v="82.2"/>
    <x v="7"/>
    <n v="12"/>
    <x v="0"/>
    <x v="2"/>
    <x v="120"/>
  </r>
  <r>
    <n v="50502"/>
    <x v="154"/>
    <x v="120"/>
    <n v="180501"/>
    <n v="1809"/>
    <s v=""/>
    <x v="1"/>
    <n v="24000"/>
    <x v="7"/>
    <n v="12"/>
    <x v="1"/>
    <x v="1"/>
    <x v="109"/>
  </r>
  <r>
    <n v="50502"/>
    <x v="154"/>
    <x v="90"/>
    <n v="180501"/>
    <n v="1816"/>
    <s v=""/>
    <x v="1"/>
    <n v="2250"/>
    <x v="7"/>
    <n v="12"/>
    <x v="0"/>
    <x v="16"/>
    <x v="79"/>
  </r>
  <r>
    <n v="50502"/>
    <x v="154"/>
    <x v="120"/>
    <n v="180501"/>
    <n v="9004"/>
    <s v=""/>
    <x v="1"/>
    <n v="262.37"/>
    <x v="7"/>
    <n v="12"/>
    <x v="1"/>
    <x v="1"/>
    <x v="109"/>
  </r>
  <r>
    <n v="50502"/>
    <x v="154"/>
    <x v="132"/>
    <n v="180501"/>
    <n v="9103"/>
    <s v=""/>
    <x v="1"/>
    <n v="34.880000000000003"/>
    <x v="7"/>
    <n v="12"/>
    <x v="0"/>
    <x v="2"/>
    <x v="121"/>
  </r>
  <r>
    <n v="50502"/>
    <x v="154"/>
    <x v="47"/>
    <n v="180501"/>
    <n v="9103"/>
    <s v=""/>
    <x v="1"/>
    <n v="63.93"/>
    <x v="7"/>
    <n v="12"/>
    <x v="0"/>
    <x v="2"/>
    <x v="36"/>
  </r>
  <r>
    <n v="50502"/>
    <x v="154"/>
    <x v="131"/>
    <n v="180501"/>
    <n v="9103"/>
    <s v=""/>
    <x v="1"/>
    <n v="125.17"/>
    <x v="7"/>
    <n v="12"/>
    <x v="0"/>
    <x v="2"/>
    <x v="120"/>
  </r>
  <r>
    <n v="50502"/>
    <x v="154"/>
    <x v="120"/>
    <n v="180501"/>
    <n v="9103"/>
    <s v=""/>
    <x v="1"/>
    <n v="-3.32"/>
    <x v="7"/>
    <n v="12"/>
    <x v="1"/>
    <x v="1"/>
    <x v="109"/>
  </r>
  <r>
    <n v="50502"/>
    <x v="154"/>
    <x v="120"/>
    <n v="180501"/>
    <n v="9106"/>
    <s v=""/>
    <x v="1"/>
    <n v="37.049999999999997"/>
    <x v="7"/>
    <n v="12"/>
    <x v="1"/>
    <x v="1"/>
    <x v="109"/>
  </r>
  <r>
    <n v="50502"/>
    <x v="154"/>
    <x v="132"/>
    <n v="180501"/>
    <n v="9112"/>
    <s v=""/>
    <x v="1"/>
    <n v="139.5"/>
    <x v="7"/>
    <n v="12"/>
    <x v="0"/>
    <x v="2"/>
    <x v="121"/>
  </r>
  <r>
    <n v="50502"/>
    <x v="154"/>
    <x v="47"/>
    <n v="180501"/>
    <n v="9112"/>
    <s v=""/>
    <x v="1"/>
    <n v="255.73"/>
    <x v="7"/>
    <n v="12"/>
    <x v="0"/>
    <x v="2"/>
    <x v="36"/>
  </r>
  <r>
    <n v="50502"/>
    <x v="154"/>
    <x v="131"/>
    <n v="180501"/>
    <n v="9112"/>
    <s v=""/>
    <x v="1"/>
    <n v="500.65"/>
    <x v="7"/>
    <n v="12"/>
    <x v="0"/>
    <x v="2"/>
    <x v="120"/>
  </r>
  <r>
    <n v="50502"/>
    <x v="154"/>
    <x v="120"/>
    <n v="180501"/>
    <n v="9112"/>
    <s v=""/>
    <x v="1"/>
    <n v="-286.86"/>
    <x v="7"/>
    <n v="12"/>
    <x v="1"/>
    <x v="1"/>
    <x v="109"/>
  </r>
  <r>
    <n v="50502"/>
    <x v="154"/>
    <x v="128"/>
    <n v="180900"/>
    <n v="1001"/>
    <s v="24C"/>
    <x v="1"/>
    <n v="1192.1500000000001"/>
    <x v="7"/>
    <n v="12"/>
    <x v="0"/>
    <x v="2"/>
    <x v="117"/>
  </r>
  <r>
    <n v="50502"/>
    <x v="154"/>
    <x v="133"/>
    <n v="180900"/>
    <n v="1001"/>
    <s v="24C"/>
    <x v="1"/>
    <n v="1806.65"/>
    <x v="7"/>
    <n v="12"/>
    <x v="0"/>
    <x v="2"/>
    <x v="122"/>
  </r>
  <r>
    <n v="50502"/>
    <x v="154"/>
    <x v="134"/>
    <n v="180900"/>
    <n v="1001"/>
    <s v="24C"/>
    <x v="1"/>
    <n v="1059.5999999999999"/>
    <x v="7"/>
    <n v="12"/>
    <x v="0"/>
    <x v="2"/>
    <x v="123"/>
  </r>
  <r>
    <n v="50502"/>
    <x v="154"/>
    <x v="132"/>
    <n v="180900"/>
    <n v="1001"/>
    <s v=""/>
    <x v="1"/>
    <n v="134.27000000000001"/>
    <x v="7"/>
    <n v="12"/>
    <x v="0"/>
    <x v="2"/>
    <x v="121"/>
  </r>
  <r>
    <n v="50502"/>
    <x v="154"/>
    <x v="132"/>
    <n v="180900"/>
    <n v="1001"/>
    <s v="24C"/>
    <x v="1"/>
    <n v="-0.39"/>
    <x v="7"/>
    <n v="12"/>
    <x v="0"/>
    <x v="2"/>
    <x v="121"/>
  </r>
  <r>
    <n v="50502"/>
    <x v="154"/>
    <x v="135"/>
    <n v="180900"/>
    <n v="1001"/>
    <s v="24C"/>
    <x v="1"/>
    <n v="590.99"/>
    <x v="7"/>
    <n v="12"/>
    <x v="0"/>
    <x v="2"/>
    <x v="124"/>
  </r>
  <r>
    <n v="50502"/>
    <x v="154"/>
    <x v="47"/>
    <n v="180900"/>
    <n v="1001"/>
    <s v=""/>
    <x v="1"/>
    <n v="2458.69"/>
    <x v="7"/>
    <n v="12"/>
    <x v="0"/>
    <x v="2"/>
    <x v="36"/>
  </r>
  <r>
    <n v="50502"/>
    <x v="154"/>
    <x v="125"/>
    <n v="180900"/>
    <n v="1001"/>
    <s v="12C"/>
    <x v="1"/>
    <n v="2552.62"/>
    <x v="7"/>
    <n v="12"/>
    <x v="0"/>
    <x v="2"/>
    <x v="114"/>
  </r>
  <r>
    <n v="50502"/>
    <x v="154"/>
    <x v="131"/>
    <n v="180900"/>
    <n v="1001"/>
    <s v="24C"/>
    <x v="1"/>
    <n v="1333.18"/>
    <x v="7"/>
    <n v="12"/>
    <x v="0"/>
    <x v="2"/>
    <x v="120"/>
  </r>
  <r>
    <n v="50502"/>
    <x v="154"/>
    <x v="125"/>
    <n v="180900"/>
    <n v="1006"/>
    <s v="12C"/>
    <x v="1"/>
    <n v="-15.55"/>
    <x v="7"/>
    <n v="12"/>
    <x v="0"/>
    <x v="2"/>
    <x v="114"/>
  </r>
  <r>
    <n v="50502"/>
    <x v="154"/>
    <x v="135"/>
    <n v="180900"/>
    <n v="1104"/>
    <s v="24C"/>
    <x v="1"/>
    <n v="36.75"/>
    <x v="7"/>
    <n v="12"/>
    <x v="0"/>
    <x v="2"/>
    <x v="124"/>
  </r>
  <r>
    <n v="50502"/>
    <x v="154"/>
    <x v="134"/>
    <n v="180900"/>
    <n v="1403"/>
    <s v="24C"/>
    <x v="1"/>
    <n v="63.98"/>
    <x v="7"/>
    <n v="12"/>
    <x v="0"/>
    <x v="2"/>
    <x v="123"/>
  </r>
  <r>
    <n v="50502"/>
    <x v="154"/>
    <x v="135"/>
    <n v="180900"/>
    <n v="1403"/>
    <s v="24C"/>
    <x v="1"/>
    <n v="2.2400000000000002"/>
    <x v="7"/>
    <n v="12"/>
    <x v="0"/>
    <x v="2"/>
    <x v="124"/>
  </r>
  <r>
    <n v="50502"/>
    <x v="154"/>
    <x v="49"/>
    <n v="180900"/>
    <n v="1403"/>
    <s v="25C"/>
    <x v="1"/>
    <n v="32.42"/>
    <x v="7"/>
    <n v="12"/>
    <x v="0"/>
    <x v="2"/>
    <x v="38"/>
  </r>
  <r>
    <n v="50502"/>
    <x v="154"/>
    <x v="131"/>
    <n v="180900"/>
    <n v="1403"/>
    <s v="24C"/>
    <x v="1"/>
    <n v="5.51"/>
    <x v="7"/>
    <n v="12"/>
    <x v="0"/>
    <x v="2"/>
    <x v="120"/>
  </r>
  <r>
    <n v="50502"/>
    <x v="154"/>
    <x v="133"/>
    <n v="180900"/>
    <n v="1604"/>
    <s v="24C"/>
    <x v="1"/>
    <n v="18.53"/>
    <x v="7"/>
    <n v="12"/>
    <x v="0"/>
    <x v="2"/>
    <x v="122"/>
  </r>
  <r>
    <n v="50502"/>
    <x v="154"/>
    <x v="134"/>
    <n v="180900"/>
    <n v="1712"/>
    <s v="24C"/>
    <x v="1"/>
    <n v="31.47"/>
    <x v="7"/>
    <n v="12"/>
    <x v="0"/>
    <x v="2"/>
    <x v="123"/>
  </r>
  <r>
    <n v="50502"/>
    <x v="154"/>
    <x v="134"/>
    <n v="180900"/>
    <n v="1809"/>
    <s v="24C"/>
    <x v="1"/>
    <n v="50.03"/>
    <x v="7"/>
    <n v="12"/>
    <x v="0"/>
    <x v="2"/>
    <x v="123"/>
  </r>
  <r>
    <n v="50502"/>
    <x v="154"/>
    <x v="134"/>
    <n v="180900"/>
    <n v="1809"/>
    <s v="24C"/>
    <x v="1"/>
    <n v="0"/>
    <x v="8"/>
    <n v="12"/>
    <x v="0"/>
    <x v="2"/>
    <x v="123"/>
  </r>
  <r>
    <n v="50502"/>
    <x v="154"/>
    <x v="128"/>
    <n v="180900"/>
    <n v="9103"/>
    <s v="24C"/>
    <x v="1"/>
    <n v="59.61"/>
    <x v="7"/>
    <n v="12"/>
    <x v="0"/>
    <x v="2"/>
    <x v="117"/>
  </r>
  <r>
    <n v="50502"/>
    <x v="154"/>
    <x v="133"/>
    <n v="180900"/>
    <n v="9103"/>
    <s v="24C"/>
    <x v="1"/>
    <n v="90.33"/>
    <x v="7"/>
    <n v="12"/>
    <x v="0"/>
    <x v="2"/>
    <x v="122"/>
  </r>
  <r>
    <n v="50502"/>
    <x v="154"/>
    <x v="134"/>
    <n v="180900"/>
    <n v="9103"/>
    <s v="24C"/>
    <x v="1"/>
    <n v="52.98"/>
    <x v="7"/>
    <n v="12"/>
    <x v="0"/>
    <x v="2"/>
    <x v="123"/>
  </r>
  <r>
    <n v="50502"/>
    <x v="154"/>
    <x v="132"/>
    <n v="180900"/>
    <n v="9103"/>
    <s v=""/>
    <x v="1"/>
    <n v="6.71"/>
    <x v="7"/>
    <n v="12"/>
    <x v="0"/>
    <x v="2"/>
    <x v="121"/>
  </r>
  <r>
    <n v="50502"/>
    <x v="154"/>
    <x v="132"/>
    <n v="180900"/>
    <n v="9103"/>
    <s v="24C"/>
    <x v="1"/>
    <n v="-0.02"/>
    <x v="7"/>
    <n v="12"/>
    <x v="0"/>
    <x v="2"/>
    <x v="121"/>
  </r>
  <r>
    <n v="50502"/>
    <x v="154"/>
    <x v="135"/>
    <n v="180900"/>
    <n v="9103"/>
    <s v="24C"/>
    <x v="1"/>
    <n v="29.55"/>
    <x v="7"/>
    <n v="12"/>
    <x v="0"/>
    <x v="2"/>
    <x v="124"/>
  </r>
  <r>
    <n v="50502"/>
    <x v="154"/>
    <x v="47"/>
    <n v="180900"/>
    <n v="9103"/>
    <s v=""/>
    <x v="1"/>
    <n v="122.94"/>
    <x v="7"/>
    <n v="12"/>
    <x v="0"/>
    <x v="2"/>
    <x v="36"/>
  </r>
  <r>
    <n v="50502"/>
    <x v="154"/>
    <x v="125"/>
    <n v="180900"/>
    <n v="9103"/>
    <s v="12C"/>
    <x v="1"/>
    <n v="127.63"/>
    <x v="7"/>
    <n v="12"/>
    <x v="0"/>
    <x v="2"/>
    <x v="114"/>
  </r>
  <r>
    <n v="50502"/>
    <x v="154"/>
    <x v="131"/>
    <n v="180900"/>
    <n v="9103"/>
    <s v="24C"/>
    <x v="1"/>
    <n v="66.66"/>
    <x v="7"/>
    <n v="12"/>
    <x v="0"/>
    <x v="2"/>
    <x v="120"/>
  </r>
  <r>
    <n v="50502"/>
    <x v="154"/>
    <x v="128"/>
    <n v="180900"/>
    <n v="9112"/>
    <s v="24C"/>
    <x v="1"/>
    <n v="238.43"/>
    <x v="7"/>
    <n v="12"/>
    <x v="0"/>
    <x v="2"/>
    <x v="117"/>
  </r>
  <r>
    <n v="50502"/>
    <x v="154"/>
    <x v="133"/>
    <n v="180900"/>
    <n v="9112"/>
    <s v="24C"/>
    <x v="1"/>
    <n v="361.33"/>
    <x v="7"/>
    <n v="12"/>
    <x v="0"/>
    <x v="2"/>
    <x v="122"/>
  </r>
  <r>
    <n v="50502"/>
    <x v="154"/>
    <x v="134"/>
    <n v="180900"/>
    <n v="9112"/>
    <s v="24C"/>
    <x v="1"/>
    <n v="211.92"/>
    <x v="7"/>
    <n v="12"/>
    <x v="0"/>
    <x v="2"/>
    <x v="123"/>
  </r>
  <r>
    <n v="50502"/>
    <x v="154"/>
    <x v="132"/>
    <n v="180900"/>
    <n v="9112"/>
    <s v=""/>
    <x v="1"/>
    <n v="26.85"/>
    <x v="7"/>
    <n v="12"/>
    <x v="0"/>
    <x v="2"/>
    <x v="121"/>
  </r>
  <r>
    <n v="50502"/>
    <x v="154"/>
    <x v="132"/>
    <n v="180900"/>
    <n v="9112"/>
    <s v="24C"/>
    <x v="1"/>
    <n v="-0.08"/>
    <x v="7"/>
    <n v="12"/>
    <x v="0"/>
    <x v="2"/>
    <x v="121"/>
  </r>
  <r>
    <n v="50502"/>
    <x v="154"/>
    <x v="135"/>
    <n v="180900"/>
    <n v="9112"/>
    <s v="24C"/>
    <x v="1"/>
    <n v="118.2"/>
    <x v="7"/>
    <n v="12"/>
    <x v="0"/>
    <x v="2"/>
    <x v="124"/>
  </r>
  <r>
    <n v="50502"/>
    <x v="154"/>
    <x v="47"/>
    <n v="180900"/>
    <n v="9112"/>
    <s v=""/>
    <x v="1"/>
    <n v="491.74"/>
    <x v="7"/>
    <n v="12"/>
    <x v="0"/>
    <x v="2"/>
    <x v="36"/>
  </r>
  <r>
    <n v="50502"/>
    <x v="154"/>
    <x v="125"/>
    <n v="180900"/>
    <n v="9112"/>
    <s v="12C"/>
    <x v="1"/>
    <n v="510.52"/>
    <x v="7"/>
    <n v="12"/>
    <x v="0"/>
    <x v="2"/>
    <x v="114"/>
  </r>
  <r>
    <n v="50502"/>
    <x v="154"/>
    <x v="131"/>
    <n v="180900"/>
    <n v="9112"/>
    <s v="24C"/>
    <x v="1"/>
    <n v="266.64"/>
    <x v="7"/>
    <n v="12"/>
    <x v="0"/>
    <x v="2"/>
    <x v="120"/>
  </r>
  <r>
    <n v="50502"/>
    <x v="155"/>
    <x v="128"/>
    <n v="180501"/>
    <n v="1001"/>
    <s v=""/>
    <x v="1"/>
    <n v="11137.96"/>
    <x v="7"/>
    <n v="12"/>
    <x v="0"/>
    <x v="2"/>
    <x v="117"/>
  </r>
  <r>
    <n v="50502"/>
    <x v="155"/>
    <x v="128"/>
    <n v="180501"/>
    <n v="9103"/>
    <s v=""/>
    <x v="1"/>
    <n v="556.9"/>
    <x v="7"/>
    <n v="12"/>
    <x v="0"/>
    <x v="2"/>
    <x v="117"/>
  </r>
  <r>
    <n v="50502"/>
    <x v="155"/>
    <x v="128"/>
    <n v="180501"/>
    <n v="9112"/>
    <s v=""/>
    <x v="1"/>
    <n v="2227.59"/>
    <x v="7"/>
    <n v="12"/>
    <x v="0"/>
    <x v="2"/>
    <x v="117"/>
  </r>
  <r>
    <n v="50502"/>
    <x v="155"/>
    <x v="138"/>
    <n v="180900"/>
    <n v="1001"/>
    <s v="12C"/>
    <x v="1"/>
    <n v="32.729999999999997"/>
    <x v="7"/>
    <n v="12"/>
    <x v="0"/>
    <x v="16"/>
    <x v="127"/>
  </r>
  <r>
    <n v="50502"/>
    <x v="155"/>
    <x v="64"/>
    <n v="180900"/>
    <n v="1001"/>
    <s v="12C"/>
    <x v="1"/>
    <n v="349.25"/>
    <x v="7"/>
    <n v="12"/>
    <x v="0"/>
    <x v="16"/>
    <x v="53"/>
  </r>
  <r>
    <n v="50502"/>
    <x v="155"/>
    <x v="128"/>
    <n v="180900"/>
    <n v="1001"/>
    <s v=""/>
    <x v="1"/>
    <n v="3271.66"/>
    <x v="7"/>
    <n v="12"/>
    <x v="0"/>
    <x v="2"/>
    <x v="117"/>
  </r>
  <r>
    <n v="50502"/>
    <x v="155"/>
    <x v="128"/>
    <n v="180900"/>
    <n v="1001"/>
    <s v="24C"/>
    <x v="1"/>
    <n v="846.65"/>
    <x v="7"/>
    <n v="12"/>
    <x v="0"/>
    <x v="2"/>
    <x v="117"/>
  </r>
  <r>
    <n v="50502"/>
    <x v="155"/>
    <x v="133"/>
    <n v="180900"/>
    <n v="1001"/>
    <s v="24C"/>
    <x v="1"/>
    <n v="289.63"/>
    <x v="7"/>
    <n v="12"/>
    <x v="0"/>
    <x v="2"/>
    <x v="122"/>
  </r>
  <r>
    <n v="50502"/>
    <x v="155"/>
    <x v="140"/>
    <n v="180900"/>
    <n v="1001"/>
    <s v="25C"/>
    <x v="1"/>
    <n v="37.07"/>
    <x v="7"/>
    <n v="12"/>
    <x v="0"/>
    <x v="2"/>
    <x v="129"/>
  </r>
  <r>
    <n v="50502"/>
    <x v="155"/>
    <x v="166"/>
    <n v="180900"/>
    <n v="1001"/>
    <s v="21C"/>
    <x v="1"/>
    <n v="122.51"/>
    <x v="7"/>
    <n v="12"/>
    <x v="9"/>
    <x v="1"/>
    <x v="153"/>
  </r>
  <r>
    <n v="50502"/>
    <x v="155"/>
    <x v="133"/>
    <n v="180900"/>
    <n v="1809"/>
    <s v="24C"/>
    <x v="1"/>
    <n v="2758.35"/>
    <x v="7"/>
    <n v="12"/>
    <x v="0"/>
    <x v="2"/>
    <x v="122"/>
  </r>
  <r>
    <n v="50502"/>
    <x v="155"/>
    <x v="140"/>
    <n v="180900"/>
    <n v="1809"/>
    <s v="25C"/>
    <x v="1"/>
    <n v="102.65"/>
    <x v="7"/>
    <n v="12"/>
    <x v="0"/>
    <x v="2"/>
    <x v="129"/>
  </r>
  <r>
    <n v="50502"/>
    <x v="155"/>
    <x v="138"/>
    <n v="180900"/>
    <n v="9103"/>
    <s v="12C"/>
    <x v="1"/>
    <n v="1.64"/>
    <x v="7"/>
    <n v="12"/>
    <x v="0"/>
    <x v="16"/>
    <x v="127"/>
  </r>
  <r>
    <n v="50502"/>
    <x v="155"/>
    <x v="64"/>
    <n v="180900"/>
    <n v="9103"/>
    <s v="12C"/>
    <x v="1"/>
    <n v="17.46"/>
    <x v="7"/>
    <n v="12"/>
    <x v="0"/>
    <x v="16"/>
    <x v="53"/>
  </r>
  <r>
    <n v="50502"/>
    <x v="155"/>
    <x v="128"/>
    <n v="180900"/>
    <n v="9103"/>
    <s v=""/>
    <x v="1"/>
    <n v="163.58000000000001"/>
    <x v="7"/>
    <n v="12"/>
    <x v="0"/>
    <x v="2"/>
    <x v="117"/>
  </r>
  <r>
    <n v="50502"/>
    <x v="155"/>
    <x v="128"/>
    <n v="180900"/>
    <n v="9103"/>
    <s v="24C"/>
    <x v="1"/>
    <n v="42.33"/>
    <x v="7"/>
    <n v="12"/>
    <x v="0"/>
    <x v="2"/>
    <x v="117"/>
  </r>
  <r>
    <n v="50502"/>
    <x v="155"/>
    <x v="133"/>
    <n v="180900"/>
    <n v="9103"/>
    <s v="24C"/>
    <x v="1"/>
    <n v="14.48"/>
    <x v="7"/>
    <n v="12"/>
    <x v="0"/>
    <x v="2"/>
    <x v="122"/>
  </r>
  <r>
    <n v="50502"/>
    <x v="155"/>
    <x v="140"/>
    <n v="180900"/>
    <n v="9103"/>
    <s v="25C"/>
    <x v="1"/>
    <n v="1.85"/>
    <x v="7"/>
    <n v="12"/>
    <x v="0"/>
    <x v="2"/>
    <x v="129"/>
  </r>
  <r>
    <n v="50502"/>
    <x v="155"/>
    <x v="166"/>
    <n v="180900"/>
    <n v="9103"/>
    <s v="21C"/>
    <x v="1"/>
    <n v="30.63"/>
    <x v="7"/>
    <n v="12"/>
    <x v="9"/>
    <x v="1"/>
    <x v="153"/>
  </r>
  <r>
    <n v="50502"/>
    <x v="155"/>
    <x v="138"/>
    <n v="180900"/>
    <n v="9112"/>
    <s v="12C"/>
    <x v="1"/>
    <n v="6.55"/>
    <x v="7"/>
    <n v="12"/>
    <x v="0"/>
    <x v="16"/>
    <x v="127"/>
  </r>
  <r>
    <n v="50502"/>
    <x v="155"/>
    <x v="64"/>
    <n v="180900"/>
    <n v="9112"/>
    <s v="12C"/>
    <x v="1"/>
    <n v="69.849999999999994"/>
    <x v="7"/>
    <n v="12"/>
    <x v="0"/>
    <x v="16"/>
    <x v="53"/>
  </r>
  <r>
    <n v="50502"/>
    <x v="155"/>
    <x v="128"/>
    <n v="180900"/>
    <n v="9112"/>
    <s v=""/>
    <x v="1"/>
    <n v="654.33000000000004"/>
    <x v="7"/>
    <n v="12"/>
    <x v="0"/>
    <x v="2"/>
    <x v="117"/>
  </r>
  <r>
    <n v="50502"/>
    <x v="155"/>
    <x v="128"/>
    <n v="180900"/>
    <n v="9112"/>
    <s v="24C"/>
    <x v="1"/>
    <n v="169.33"/>
    <x v="7"/>
    <n v="12"/>
    <x v="0"/>
    <x v="2"/>
    <x v="117"/>
  </r>
  <r>
    <n v="50502"/>
    <x v="155"/>
    <x v="133"/>
    <n v="180900"/>
    <n v="9112"/>
    <s v="24C"/>
    <x v="1"/>
    <n v="57.93"/>
    <x v="7"/>
    <n v="12"/>
    <x v="0"/>
    <x v="2"/>
    <x v="122"/>
  </r>
  <r>
    <n v="50502"/>
    <x v="155"/>
    <x v="140"/>
    <n v="180900"/>
    <n v="9112"/>
    <s v="25C"/>
    <x v="1"/>
    <n v="7.42"/>
    <x v="7"/>
    <n v="12"/>
    <x v="0"/>
    <x v="2"/>
    <x v="129"/>
  </r>
  <r>
    <n v="50502"/>
    <x v="155"/>
    <x v="166"/>
    <n v="180900"/>
    <n v="9112"/>
    <s v="21C"/>
    <x v="1"/>
    <n v="22.05"/>
    <x v="7"/>
    <n v="12"/>
    <x v="9"/>
    <x v="1"/>
    <x v="153"/>
  </r>
  <r>
    <n v="50502"/>
    <x v="156"/>
    <x v="132"/>
    <n v="180501"/>
    <n v="1001"/>
    <s v=""/>
    <x v="1"/>
    <n v="52.62"/>
    <x v="7"/>
    <n v="12"/>
    <x v="0"/>
    <x v="2"/>
    <x v="121"/>
  </r>
  <r>
    <n v="50502"/>
    <x v="156"/>
    <x v="136"/>
    <n v="180501"/>
    <n v="1001"/>
    <s v=""/>
    <x v="1"/>
    <n v="1047.3"/>
    <x v="7"/>
    <n v="12"/>
    <x v="0"/>
    <x v="0"/>
    <x v="125"/>
  </r>
  <r>
    <n v="50502"/>
    <x v="156"/>
    <x v="17"/>
    <n v="180501"/>
    <n v="1002"/>
    <s v=""/>
    <x v="1"/>
    <n v="-285.45"/>
    <x v="7"/>
    <n v="12"/>
    <x v="1"/>
    <x v="1"/>
    <x v="17"/>
  </r>
  <r>
    <n v="50502"/>
    <x v="156"/>
    <x v="17"/>
    <n v="180501"/>
    <n v="1101"/>
    <s v=""/>
    <x v="1"/>
    <n v="150.24"/>
    <x v="7"/>
    <n v="12"/>
    <x v="1"/>
    <x v="1"/>
    <x v="17"/>
  </r>
  <r>
    <n v="50502"/>
    <x v="156"/>
    <x v="17"/>
    <n v="180501"/>
    <n v="1104"/>
    <s v=""/>
    <x v="1"/>
    <n v="148.94"/>
    <x v="7"/>
    <n v="12"/>
    <x v="1"/>
    <x v="1"/>
    <x v="17"/>
  </r>
  <r>
    <n v="50502"/>
    <x v="156"/>
    <x v="17"/>
    <n v="180501"/>
    <n v="1199"/>
    <s v=""/>
    <x v="1"/>
    <n v="293.38"/>
    <x v="7"/>
    <n v="12"/>
    <x v="1"/>
    <x v="1"/>
    <x v="17"/>
  </r>
  <r>
    <n v="50502"/>
    <x v="156"/>
    <x v="17"/>
    <n v="180501"/>
    <n v="1405"/>
    <s v=""/>
    <x v="1"/>
    <n v="120.2"/>
    <x v="7"/>
    <n v="12"/>
    <x v="1"/>
    <x v="1"/>
    <x v="17"/>
  </r>
  <r>
    <n v="50502"/>
    <x v="156"/>
    <x v="17"/>
    <n v="180501"/>
    <n v="2701"/>
    <s v=""/>
    <x v="1"/>
    <n v="5.25"/>
    <x v="7"/>
    <n v="12"/>
    <x v="1"/>
    <x v="1"/>
    <x v="17"/>
  </r>
  <r>
    <n v="50502"/>
    <x v="156"/>
    <x v="17"/>
    <n v="180501"/>
    <n v="9004"/>
    <s v=""/>
    <x v="1"/>
    <n v="1679.14"/>
    <x v="7"/>
    <n v="12"/>
    <x v="1"/>
    <x v="1"/>
    <x v="17"/>
  </r>
  <r>
    <n v="50502"/>
    <x v="156"/>
    <x v="132"/>
    <n v="180501"/>
    <n v="9103"/>
    <s v=""/>
    <x v="1"/>
    <n v="2.63"/>
    <x v="7"/>
    <n v="12"/>
    <x v="0"/>
    <x v="2"/>
    <x v="121"/>
  </r>
  <r>
    <n v="50502"/>
    <x v="156"/>
    <x v="136"/>
    <n v="180501"/>
    <n v="9103"/>
    <s v=""/>
    <x v="1"/>
    <n v="52.37"/>
    <x v="7"/>
    <n v="12"/>
    <x v="0"/>
    <x v="0"/>
    <x v="125"/>
  </r>
  <r>
    <n v="50502"/>
    <x v="156"/>
    <x v="17"/>
    <n v="180501"/>
    <n v="9103"/>
    <s v=""/>
    <x v="1"/>
    <n v="-68.510000000000005"/>
    <x v="7"/>
    <n v="12"/>
    <x v="1"/>
    <x v="1"/>
    <x v="17"/>
  </r>
  <r>
    <n v="50502"/>
    <x v="156"/>
    <x v="17"/>
    <n v="180501"/>
    <n v="9106"/>
    <s v=""/>
    <x v="1"/>
    <n v="-14.27"/>
    <x v="7"/>
    <n v="12"/>
    <x v="1"/>
    <x v="1"/>
    <x v="17"/>
  </r>
  <r>
    <n v="50502"/>
    <x v="156"/>
    <x v="132"/>
    <n v="180501"/>
    <n v="9112"/>
    <s v=""/>
    <x v="1"/>
    <n v="10.52"/>
    <x v="7"/>
    <n v="12"/>
    <x v="0"/>
    <x v="2"/>
    <x v="121"/>
  </r>
  <r>
    <n v="50502"/>
    <x v="156"/>
    <x v="136"/>
    <n v="180501"/>
    <n v="9112"/>
    <s v=""/>
    <x v="1"/>
    <n v="209.46"/>
    <x v="7"/>
    <n v="12"/>
    <x v="0"/>
    <x v="0"/>
    <x v="125"/>
  </r>
  <r>
    <n v="50502"/>
    <x v="156"/>
    <x v="17"/>
    <n v="180561"/>
    <n v="1199"/>
    <s v=""/>
    <x v="1"/>
    <n v="1059.27"/>
    <x v="7"/>
    <n v="12"/>
    <x v="1"/>
    <x v="1"/>
    <x v="17"/>
  </r>
  <r>
    <n v="50502"/>
    <x v="156"/>
    <x v="17"/>
    <n v="180564"/>
    <n v="1000"/>
    <s v=""/>
    <x v="1"/>
    <n v="-160.57"/>
    <x v="7"/>
    <n v="12"/>
    <x v="1"/>
    <x v="1"/>
    <x v="17"/>
  </r>
  <r>
    <n v="50502"/>
    <x v="156"/>
    <x v="17"/>
    <n v="180564"/>
    <n v="1002"/>
    <s v=""/>
    <x v="1"/>
    <n v="-6291.07"/>
    <x v="7"/>
    <n v="12"/>
    <x v="1"/>
    <x v="1"/>
    <x v="17"/>
  </r>
  <r>
    <n v="50502"/>
    <x v="156"/>
    <x v="17"/>
    <n v="180564"/>
    <n v="9103"/>
    <s v=""/>
    <x v="1"/>
    <n v="-1509.86"/>
    <x v="7"/>
    <n v="12"/>
    <x v="1"/>
    <x v="1"/>
    <x v="17"/>
  </r>
  <r>
    <n v="50502"/>
    <x v="156"/>
    <x v="17"/>
    <n v="180564"/>
    <n v="9106"/>
    <s v=""/>
    <x v="1"/>
    <n v="-314.55"/>
    <x v="7"/>
    <n v="12"/>
    <x v="1"/>
    <x v="1"/>
    <x v="17"/>
  </r>
  <r>
    <n v="50502"/>
    <x v="156"/>
    <x v="128"/>
    <n v="180900"/>
    <n v="1001"/>
    <s v="24C"/>
    <x v="1"/>
    <n v="343.62"/>
    <x v="7"/>
    <n v="12"/>
    <x v="0"/>
    <x v="2"/>
    <x v="117"/>
  </r>
  <r>
    <n v="50502"/>
    <x v="156"/>
    <x v="17"/>
    <n v="180900"/>
    <n v="1002"/>
    <s v=""/>
    <x v="1"/>
    <n v="121.95"/>
    <x v="7"/>
    <n v="12"/>
    <x v="1"/>
    <x v="1"/>
    <x v="17"/>
  </r>
  <r>
    <n v="50502"/>
    <x v="156"/>
    <x v="17"/>
    <n v="180900"/>
    <n v="1899"/>
    <s v=""/>
    <x v="1"/>
    <n v="7158.97"/>
    <x v="7"/>
    <n v="12"/>
    <x v="1"/>
    <x v="1"/>
    <x v="17"/>
  </r>
  <r>
    <n v="50502"/>
    <x v="156"/>
    <x v="17"/>
    <n v="180900"/>
    <n v="9004"/>
    <s v=""/>
    <x v="1"/>
    <n v="78.709999999999994"/>
    <x v="7"/>
    <n v="12"/>
    <x v="1"/>
    <x v="1"/>
    <x v="17"/>
  </r>
  <r>
    <n v="50502"/>
    <x v="156"/>
    <x v="128"/>
    <n v="180900"/>
    <n v="9103"/>
    <s v="24C"/>
    <x v="1"/>
    <n v="17.18"/>
    <x v="7"/>
    <n v="12"/>
    <x v="0"/>
    <x v="2"/>
    <x v="117"/>
  </r>
  <r>
    <n v="50502"/>
    <x v="156"/>
    <x v="17"/>
    <n v="180900"/>
    <n v="9103"/>
    <s v=""/>
    <x v="1"/>
    <n v="29.27"/>
    <x v="7"/>
    <n v="12"/>
    <x v="1"/>
    <x v="1"/>
    <x v="17"/>
  </r>
  <r>
    <n v="50502"/>
    <x v="156"/>
    <x v="17"/>
    <n v="180900"/>
    <n v="9106"/>
    <s v=""/>
    <x v="1"/>
    <n v="6.1"/>
    <x v="7"/>
    <n v="12"/>
    <x v="1"/>
    <x v="1"/>
    <x v="17"/>
  </r>
  <r>
    <n v="50502"/>
    <x v="156"/>
    <x v="128"/>
    <n v="180900"/>
    <n v="9112"/>
    <s v="24C"/>
    <x v="1"/>
    <n v="68.72"/>
    <x v="7"/>
    <n v="12"/>
    <x v="0"/>
    <x v="2"/>
    <x v="117"/>
  </r>
  <r>
    <n v="50502"/>
    <x v="157"/>
    <x v="120"/>
    <n v="180501"/>
    <n v="1000"/>
    <s v=""/>
    <x v="1"/>
    <n v="1123.27"/>
    <x v="7"/>
    <n v="12"/>
    <x v="1"/>
    <x v="1"/>
    <x v="109"/>
  </r>
  <r>
    <n v="50502"/>
    <x v="157"/>
    <x v="120"/>
    <n v="180501"/>
    <n v="1000"/>
    <s v="CK1"/>
    <x v="1"/>
    <n v="13.07"/>
    <x v="7"/>
    <n v="12"/>
    <x v="1"/>
    <x v="1"/>
    <x v="109"/>
  </r>
  <r>
    <n v="50502"/>
    <x v="157"/>
    <x v="120"/>
    <n v="180501"/>
    <n v="1002"/>
    <s v=""/>
    <x v="1"/>
    <n v="632.33000000000004"/>
    <x v="7"/>
    <n v="12"/>
    <x v="1"/>
    <x v="1"/>
    <x v="109"/>
  </r>
  <r>
    <n v="50502"/>
    <x v="157"/>
    <x v="120"/>
    <n v="180501"/>
    <n v="1002"/>
    <s v="CK1"/>
    <x v="1"/>
    <n v="10.1"/>
    <x v="7"/>
    <n v="12"/>
    <x v="1"/>
    <x v="1"/>
    <x v="109"/>
  </r>
  <r>
    <n v="50502"/>
    <x v="157"/>
    <x v="143"/>
    <n v="180501"/>
    <n v="1821"/>
    <s v=""/>
    <x v="1"/>
    <n v="28684.75"/>
    <x v="7"/>
    <n v="12"/>
    <x v="1"/>
    <x v="1"/>
    <x v="132"/>
  </r>
  <r>
    <n v="50502"/>
    <x v="157"/>
    <x v="120"/>
    <n v="180501"/>
    <n v="9004"/>
    <s v=""/>
    <x v="1"/>
    <n v="349.99"/>
    <x v="7"/>
    <n v="12"/>
    <x v="1"/>
    <x v="1"/>
    <x v="109"/>
  </r>
  <r>
    <n v="50502"/>
    <x v="157"/>
    <x v="120"/>
    <n v="180501"/>
    <n v="9004"/>
    <s v="CK2"/>
    <x v="1"/>
    <n v="15.58"/>
    <x v="7"/>
    <n v="12"/>
    <x v="1"/>
    <x v="1"/>
    <x v="109"/>
  </r>
  <r>
    <n v="50502"/>
    <x v="157"/>
    <x v="120"/>
    <n v="180501"/>
    <n v="9103"/>
    <s v=""/>
    <x v="1"/>
    <n v="154.18"/>
    <x v="7"/>
    <n v="12"/>
    <x v="1"/>
    <x v="1"/>
    <x v="109"/>
  </r>
  <r>
    <n v="50502"/>
    <x v="157"/>
    <x v="120"/>
    <n v="180501"/>
    <n v="9106"/>
    <s v=""/>
    <x v="1"/>
    <n v="32.119999999999997"/>
    <x v="7"/>
    <n v="12"/>
    <x v="1"/>
    <x v="1"/>
    <x v="109"/>
  </r>
  <r>
    <n v="50502"/>
    <x v="157"/>
    <x v="17"/>
    <n v="180900"/>
    <n v="9004"/>
    <s v=""/>
    <x v="1"/>
    <n v="419.79"/>
    <x v="7"/>
    <n v="12"/>
    <x v="1"/>
    <x v="1"/>
    <x v="17"/>
  </r>
  <r>
    <n v="50502"/>
    <x v="158"/>
    <x v="120"/>
    <n v="180501"/>
    <n v="1000"/>
    <s v=""/>
    <x v="1"/>
    <n v="-0.57999999999999996"/>
    <x v="7"/>
    <n v="12"/>
    <x v="1"/>
    <x v="1"/>
    <x v="109"/>
  </r>
  <r>
    <n v="50502"/>
    <x v="158"/>
    <x v="120"/>
    <n v="180501"/>
    <n v="1002"/>
    <s v=""/>
    <x v="1"/>
    <n v="-49.03"/>
    <x v="7"/>
    <n v="12"/>
    <x v="1"/>
    <x v="1"/>
    <x v="109"/>
  </r>
  <r>
    <n v="50502"/>
    <x v="158"/>
    <x v="120"/>
    <n v="180501"/>
    <n v="1100"/>
    <s v=""/>
    <x v="1"/>
    <n v="446.16"/>
    <x v="7"/>
    <n v="12"/>
    <x v="1"/>
    <x v="1"/>
    <x v="109"/>
  </r>
  <r>
    <n v="50502"/>
    <x v="158"/>
    <x v="120"/>
    <n v="180501"/>
    <n v="1104"/>
    <s v=""/>
    <x v="1"/>
    <n v="922.15"/>
    <x v="7"/>
    <n v="12"/>
    <x v="1"/>
    <x v="1"/>
    <x v="109"/>
  </r>
  <r>
    <n v="50502"/>
    <x v="158"/>
    <x v="120"/>
    <n v="180501"/>
    <n v="1821"/>
    <s v=""/>
    <x v="1"/>
    <n v="207.23"/>
    <x v="7"/>
    <n v="12"/>
    <x v="1"/>
    <x v="1"/>
    <x v="109"/>
  </r>
  <r>
    <n v="50502"/>
    <x v="158"/>
    <x v="120"/>
    <n v="180501"/>
    <n v="9002"/>
    <s v=""/>
    <x v="1"/>
    <n v="258.45999999999998"/>
    <x v="7"/>
    <n v="12"/>
    <x v="1"/>
    <x v="1"/>
    <x v="109"/>
  </r>
  <r>
    <n v="50502"/>
    <x v="158"/>
    <x v="120"/>
    <n v="180501"/>
    <n v="9103"/>
    <s v=""/>
    <x v="1"/>
    <n v="-11.77"/>
    <x v="7"/>
    <n v="12"/>
    <x v="1"/>
    <x v="1"/>
    <x v="109"/>
  </r>
  <r>
    <n v="50502"/>
    <x v="158"/>
    <x v="120"/>
    <n v="180501"/>
    <n v="9106"/>
    <s v=""/>
    <x v="1"/>
    <n v="-2.4500000000000002"/>
    <x v="7"/>
    <n v="12"/>
    <x v="1"/>
    <x v="1"/>
    <x v="109"/>
  </r>
  <r>
    <n v="50502"/>
    <x v="159"/>
    <x v="120"/>
    <n v="180501"/>
    <n v="1000"/>
    <s v=""/>
    <x v="1"/>
    <n v="1696.33"/>
    <x v="7"/>
    <n v="12"/>
    <x v="1"/>
    <x v="1"/>
    <x v="109"/>
  </r>
  <r>
    <n v="50502"/>
    <x v="159"/>
    <x v="120"/>
    <n v="180501"/>
    <n v="1000"/>
    <s v="CK1"/>
    <x v="1"/>
    <n v="19.260000000000002"/>
    <x v="7"/>
    <n v="12"/>
    <x v="1"/>
    <x v="1"/>
    <x v="109"/>
  </r>
  <r>
    <n v="50502"/>
    <x v="159"/>
    <x v="120"/>
    <n v="180501"/>
    <n v="1002"/>
    <s v=""/>
    <x v="1"/>
    <n v="2781.57"/>
    <x v="7"/>
    <n v="12"/>
    <x v="1"/>
    <x v="1"/>
    <x v="109"/>
  </r>
  <r>
    <n v="50502"/>
    <x v="159"/>
    <x v="120"/>
    <n v="180501"/>
    <n v="1002"/>
    <s v="CK1"/>
    <x v="1"/>
    <n v="42.87"/>
    <x v="7"/>
    <n v="12"/>
    <x v="1"/>
    <x v="1"/>
    <x v="109"/>
  </r>
  <r>
    <n v="50502"/>
    <x v="159"/>
    <x v="120"/>
    <n v="180501"/>
    <n v="9004"/>
    <s v=""/>
    <x v="1"/>
    <n v="1268.54"/>
    <x v="7"/>
    <n v="12"/>
    <x v="1"/>
    <x v="1"/>
    <x v="109"/>
  </r>
  <r>
    <n v="50502"/>
    <x v="159"/>
    <x v="120"/>
    <n v="180501"/>
    <n v="9004"/>
    <s v="CK2"/>
    <x v="1"/>
    <n v="38.85"/>
    <x v="7"/>
    <n v="12"/>
    <x v="1"/>
    <x v="1"/>
    <x v="109"/>
  </r>
  <r>
    <n v="50502"/>
    <x v="159"/>
    <x v="120"/>
    <n v="180501"/>
    <n v="9103"/>
    <s v=""/>
    <x v="1"/>
    <n v="677.87"/>
    <x v="7"/>
    <n v="12"/>
    <x v="1"/>
    <x v="1"/>
    <x v="109"/>
  </r>
  <r>
    <n v="50502"/>
    <x v="159"/>
    <x v="120"/>
    <n v="180501"/>
    <n v="9106"/>
    <s v=""/>
    <x v="1"/>
    <n v="141.22"/>
    <x v="7"/>
    <n v="12"/>
    <x v="1"/>
    <x v="1"/>
    <x v="109"/>
  </r>
  <r>
    <n v="50502"/>
    <x v="160"/>
    <x v="120"/>
    <n v="180501"/>
    <n v="1000"/>
    <s v=""/>
    <x v="1"/>
    <n v="60.53"/>
    <x v="7"/>
    <n v="12"/>
    <x v="1"/>
    <x v="1"/>
    <x v="109"/>
  </r>
  <r>
    <n v="50502"/>
    <x v="160"/>
    <x v="120"/>
    <n v="180501"/>
    <n v="1000"/>
    <s v="CK1"/>
    <x v="1"/>
    <n v="0.63"/>
    <x v="7"/>
    <n v="12"/>
    <x v="1"/>
    <x v="1"/>
    <x v="109"/>
  </r>
  <r>
    <n v="50502"/>
    <x v="160"/>
    <x v="141"/>
    <n v="180501"/>
    <n v="1000"/>
    <s v=""/>
    <x v="1"/>
    <n v="142.66999999999999"/>
    <x v="7"/>
    <n v="12"/>
    <x v="1"/>
    <x v="1"/>
    <x v="130"/>
  </r>
  <r>
    <n v="50502"/>
    <x v="160"/>
    <x v="141"/>
    <n v="180501"/>
    <n v="1000"/>
    <s v="CK1"/>
    <x v="1"/>
    <n v="0.76"/>
    <x v="7"/>
    <n v="12"/>
    <x v="1"/>
    <x v="1"/>
    <x v="130"/>
  </r>
  <r>
    <n v="50502"/>
    <x v="160"/>
    <x v="49"/>
    <n v="180501"/>
    <n v="1001"/>
    <s v=""/>
    <x v="1"/>
    <n v="-83.82"/>
    <x v="7"/>
    <n v="12"/>
    <x v="0"/>
    <x v="2"/>
    <x v="38"/>
  </r>
  <r>
    <n v="50502"/>
    <x v="160"/>
    <x v="120"/>
    <n v="180501"/>
    <n v="1002"/>
    <s v=""/>
    <x v="1"/>
    <n v="79.010000000000005"/>
    <x v="7"/>
    <n v="12"/>
    <x v="1"/>
    <x v="1"/>
    <x v="109"/>
  </r>
  <r>
    <n v="50502"/>
    <x v="160"/>
    <x v="120"/>
    <n v="180501"/>
    <n v="1002"/>
    <s v="CK1"/>
    <x v="1"/>
    <n v="2"/>
    <x v="7"/>
    <n v="12"/>
    <x v="1"/>
    <x v="1"/>
    <x v="109"/>
  </r>
  <r>
    <n v="50502"/>
    <x v="160"/>
    <x v="141"/>
    <n v="180501"/>
    <n v="1002"/>
    <s v=""/>
    <x v="1"/>
    <n v="-79.8"/>
    <x v="7"/>
    <n v="12"/>
    <x v="1"/>
    <x v="1"/>
    <x v="130"/>
  </r>
  <r>
    <n v="50502"/>
    <x v="160"/>
    <x v="141"/>
    <n v="180501"/>
    <n v="1002"/>
    <s v="CK1"/>
    <x v="1"/>
    <n v="-356.59"/>
    <x v="7"/>
    <n v="12"/>
    <x v="1"/>
    <x v="1"/>
    <x v="130"/>
  </r>
  <r>
    <n v="50502"/>
    <x v="160"/>
    <x v="141"/>
    <n v="180501"/>
    <n v="1100"/>
    <s v=""/>
    <x v="1"/>
    <n v="374.87"/>
    <x v="7"/>
    <n v="12"/>
    <x v="1"/>
    <x v="1"/>
    <x v="130"/>
  </r>
  <r>
    <n v="50502"/>
    <x v="160"/>
    <x v="141"/>
    <n v="180501"/>
    <n v="1403"/>
    <s v=""/>
    <x v="1"/>
    <n v="138.44999999999999"/>
    <x v="7"/>
    <n v="12"/>
    <x v="1"/>
    <x v="1"/>
    <x v="130"/>
  </r>
  <r>
    <n v="50502"/>
    <x v="160"/>
    <x v="141"/>
    <n v="180501"/>
    <n v="1604"/>
    <s v=""/>
    <x v="1"/>
    <n v="358.84"/>
    <x v="7"/>
    <n v="12"/>
    <x v="1"/>
    <x v="1"/>
    <x v="130"/>
  </r>
  <r>
    <n v="50502"/>
    <x v="160"/>
    <x v="141"/>
    <n v="180501"/>
    <n v="1605"/>
    <s v=""/>
    <x v="1"/>
    <n v="318"/>
    <x v="7"/>
    <n v="12"/>
    <x v="1"/>
    <x v="1"/>
    <x v="130"/>
  </r>
  <r>
    <n v="50502"/>
    <x v="160"/>
    <x v="141"/>
    <n v="180501"/>
    <n v="2700"/>
    <s v=""/>
    <x v="1"/>
    <n v="6.37"/>
    <x v="7"/>
    <n v="12"/>
    <x v="1"/>
    <x v="1"/>
    <x v="130"/>
  </r>
  <r>
    <n v="50502"/>
    <x v="160"/>
    <x v="120"/>
    <n v="180501"/>
    <n v="9002"/>
    <s v=""/>
    <x v="1"/>
    <n v="6.01"/>
    <x v="7"/>
    <n v="12"/>
    <x v="1"/>
    <x v="1"/>
    <x v="109"/>
  </r>
  <r>
    <n v="50502"/>
    <x v="160"/>
    <x v="141"/>
    <n v="180501"/>
    <n v="9002"/>
    <s v=""/>
    <x v="1"/>
    <n v="24.14"/>
    <x v="7"/>
    <n v="12"/>
    <x v="1"/>
    <x v="1"/>
    <x v="130"/>
  </r>
  <r>
    <n v="50502"/>
    <x v="160"/>
    <x v="120"/>
    <n v="180501"/>
    <n v="9004"/>
    <s v=""/>
    <x v="1"/>
    <n v="56.4"/>
    <x v="7"/>
    <n v="12"/>
    <x v="1"/>
    <x v="1"/>
    <x v="109"/>
  </r>
  <r>
    <n v="50502"/>
    <x v="160"/>
    <x v="120"/>
    <n v="180501"/>
    <n v="9004"/>
    <s v="CK2"/>
    <x v="1"/>
    <n v="1.61"/>
    <x v="7"/>
    <n v="12"/>
    <x v="1"/>
    <x v="1"/>
    <x v="109"/>
  </r>
  <r>
    <n v="50502"/>
    <x v="160"/>
    <x v="141"/>
    <n v="180501"/>
    <n v="9004"/>
    <s v=""/>
    <x v="1"/>
    <n v="1097.46"/>
    <x v="7"/>
    <n v="12"/>
    <x v="1"/>
    <x v="1"/>
    <x v="130"/>
  </r>
  <r>
    <n v="50502"/>
    <x v="160"/>
    <x v="141"/>
    <n v="180501"/>
    <n v="9004"/>
    <s v="CK2"/>
    <x v="1"/>
    <n v="-247.56"/>
    <x v="7"/>
    <n v="12"/>
    <x v="1"/>
    <x v="1"/>
    <x v="130"/>
  </r>
  <r>
    <n v="50502"/>
    <x v="160"/>
    <x v="49"/>
    <n v="180501"/>
    <n v="9103"/>
    <s v=""/>
    <x v="1"/>
    <n v="-4.1900000000000004"/>
    <x v="7"/>
    <n v="12"/>
    <x v="0"/>
    <x v="2"/>
    <x v="38"/>
  </r>
  <r>
    <n v="50502"/>
    <x v="160"/>
    <x v="120"/>
    <n v="180501"/>
    <n v="9103"/>
    <s v=""/>
    <x v="1"/>
    <n v="19.440000000000001"/>
    <x v="7"/>
    <n v="12"/>
    <x v="1"/>
    <x v="1"/>
    <x v="109"/>
  </r>
  <r>
    <n v="50502"/>
    <x v="160"/>
    <x v="141"/>
    <n v="180501"/>
    <n v="9103"/>
    <s v=""/>
    <x v="1"/>
    <n v="-104.72"/>
    <x v="7"/>
    <n v="12"/>
    <x v="1"/>
    <x v="1"/>
    <x v="130"/>
  </r>
  <r>
    <n v="50502"/>
    <x v="160"/>
    <x v="120"/>
    <n v="180501"/>
    <n v="9106"/>
    <s v=""/>
    <x v="1"/>
    <n v="4.0599999999999996"/>
    <x v="7"/>
    <n v="12"/>
    <x v="1"/>
    <x v="1"/>
    <x v="109"/>
  </r>
  <r>
    <n v="50502"/>
    <x v="160"/>
    <x v="141"/>
    <n v="180501"/>
    <n v="9106"/>
    <s v=""/>
    <x v="1"/>
    <n v="-21.82"/>
    <x v="7"/>
    <n v="12"/>
    <x v="1"/>
    <x v="1"/>
    <x v="130"/>
  </r>
  <r>
    <n v="50502"/>
    <x v="160"/>
    <x v="49"/>
    <n v="180501"/>
    <n v="9112"/>
    <s v=""/>
    <x v="1"/>
    <n v="-16.760000000000002"/>
    <x v="7"/>
    <n v="12"/>
    <x v="0"/>
    <x v="2"/>
    <x v="38"/>
  </r>
  <r>
    <n v="50502"/>
    <x v="160"/>
    <x v="49"/>
    <n v="180900"/>
    <n v="1001"/>
    <s v="25C"/>
    <x v="1"/>
    <n v="3572.89"/>
    <x v="7"/>
    <n v="12"/>
    <x v="0"/>
    <x v="2"/>
    <x v="38"/>
  </r>
  <r>
    <n v="50502"/>
    <x v="160"/>
    <x v="141"/>
    <n v="180900"/>
    <n v="1403"/>
    <s v=""/>
    <x v="1"/>
    <n v="1184.44"/>
    <x v="7"/>
    <n v="12"/>
    <x v="1"/>
    <x v="1"/>
    <x v="130"/>
  </r>
  <r>
    <n v="50502"/>
    <x v="160"/>
    <x v="49"/>
    <n v="180900"/>
    <n v="1422"/>
    <s v="25C"/>
    <x v="1"/>
    <n v="7.19"/>
    <x v="7"/>
    <n v="12"/>
    <x v="0"/>
    <x v="2"/>
    <x v="38"/>
  </r>
  <r>
    <n v="50502"/>
    <x v="160"/>
    <x v="49"/>
    <n v="180900"/>
    <n v="1604"/>
    <s v="25C"/>
    <x v="1"/>
    <n v="32.49"/>
    <x v="7"/>
    <n v="12"/>
    <x v="0"/>
    <x v="2"/>
    <x v="38"/>
  </r>
  <r>
    <n v="50502"/>
    <x v="160"/>
    <x v="121"/>
    <n v="180900"/>
    <n v="1604"/>
    <s v="21C"/>
    <x v="1"/>
    <n v="8.7899999999999991"/>
    <x v="7"/>
    <n v="12"/>
    <x v="2"/>
    <x v="1"/>
    <x v="110"/>
  </r>
  <r>
    <n v="50502"/>
    <x v="160"/>
    <x v="141"/>
    <n v="180900"/>
    <n v="1604"/>
    <s v=""/>
    <x v="1"/>
    <n v="74.98"/>
    <x v="7"/>
    <n v="12"/>
    <x v="1"/>
    <x v="1"/>
    <x v="130"/>
  </r>
  <r>
    <n v="50502"/>
    <x v="160"/>
    <x v="49"/>
    <n v="180900"/>
    <n v="1605"/>
    <s v="25C"/>
    <x v="1"/>
    <n v="58.98"/>
    <x v="7"/>
    <n v="12"/>
    <x v="0"/>
    <x v="2"/>
    <x v="38"/>
  </r>
  <r>
    <n v="50502"/>
    <x v="160"/>
    <x v="49"/>
    <n v="180900"/>
    <n v="2203"/>
    <s v="25C"/>
    <x v="1"/>
    <n v="0.1"/>
    <x v="7"/>
    <n v="12"/>
    <x v="0"/>
    <x v="2"/>
    <x v="38"/>
  </r>
  <r>
    <n v="50502"/>
    <x v="160"/>
    <x v="49"/>
    <n v="180900"/>
    <n v="2703"/>
    <s v="25C"/>
    <x v="1"/>
    <n v="59.29"/>
    <x v="7"/>
    <n v="12"/>
    <x v="0"/>
    <x v="2"/>
    <x v="38"/>
  </r>
  <r>
    <n v="50502"/>
    <x v="160"/>
    <x v="49"/>
    <n v="180900"/>
    <n v="9103"/>
    <s v="25C"/>
    <x v="1"/>
    <n v="178.64"/>
    <x v="7"/>
    <n v="12"/>
    <x v="0"/>
    <x v="2"/>
    <x v="38"/>
  </r>
  <r>
    <n v="50502"/>
    <x v="160"/>
    <x v="49"/>
    <n v="180900"/>
    <n v="9112"/>
    <s v="25C"/>
    <x v="1"/>
    <n v="714.58"/>
    <x v="7"/>
    <n v="12"/>
    <x v="0"/>
    <x v="2"/>
    <x v="38"/>
  </r>
  <r>
    <n v="50502"/>
    <x v="161"/>
    <x v="120"/>
    <n v="180501"/>
    <n v="1000"/>
    <s v=""/>
    <x v="1"/>
    <n v="2432.0500000000002"/>
    <x v="7"/>
    <n v="12"/>
    <x v="1"/>
    <x v="1"/>
    <x v="109"/>
  </r>
  <r>
    <n v="50502"/>
    <x v="161"/>
    <x v="120"/>
    <n v="180501"/>
    <n v="1000"/>
    <s v="CK1"/>
    <x v="1"/>
    <n v="37.950000000000003"/>
    <x v="7"/>
    <n v="12"/>
    <x v="1"/>
    <x v="1"/>
    <x v="109"/>
  </r>
  <r>
    <n v="50502"/>
    <x v="161"/>
    <x v="141"/>
    <n v="180501"/>
    <n v="1000"/>
    <s v=""/>
    <x v="1"/>
    <n v="56.14"/>
    <x v="7"/>
    <n v="12"/>
    <x v="1"/>
    <x v="1"/>
    <x v="130"/>
  </r>
  <r>
    <n v="50502"/>
    <x v="161"/>
    <x v="141"/>
    <n v="180501"/>
    <n v="1000"/>
    <s v="CK1"/>
    <x v="1"/>
    <n v="0.3"/>
    <x v="7"/>
    <n v="12"/>
    <x v="1"/>
    <x v="1"/>
    <x v="130"/>
  </r>
  <r>
    <n v="50502"/>
    <x v="161"/>
    <x v="120"/>
    <n v="180501"/>
    <n v="1002"/>
    <s v=""/>
    <x v="1"/>
    <n v="1970.11"/>
    <x v="7"/>
    <n v="12"/>
    <x v="1"/>
    <x v="1"/>
    <x v="109"/>
  </r>
  <r>
    <n v="50502"/>
    <x v="161"/>
    <x v="120"/>
    <n v="180501"/>
    <n v="1002"/>
    <s v="CK1"/>
    <x v="1"/>
    <n v="76.819999999999993"/>
    <x v="7"/>
    <n v="12"/>
    <x v="1"/>
    <x v="1"/>
    <x v="109"/>
  </r>
  <r>
    <n v="50502"/>
    <x v="161"/>
    <x v="141"/>
    <n v="180501"/>
    <n v="1002"/>
    <s v=""/>
    <x v="1"/>
    <n v="1566.31"/>
    <x v="7"/>
    <n v="12"/>
    <x v="1"/>
    <x v="1"/>
    <x v="130"/>
  </r>
  <r>
    <n v="50502"/>
    <x v="161"/>
    <x v="141"/>
    <n v="180501"/>
    <n v="1002"/>
    <s v="CK1"/>
    <x v="1"/>
    <n v="57.84"/>
    <x v="7"/>
    <n v="12"/>
    <x v="1"/>
    <x v="1"/>
    <x v="130"/>
  </r>
  <r>
    <n v="50502"/>
    <x v="161"/>
    <x v="120"/>
    <n v="180501"/>
    <n v="1096"/>
    <s v=""/>
    <x v="1"/>
    <n v="1193.31"/>
    <x v="7"/>
    <n v="12"/>
    <x v="1"/>
    <x v="1"/>
    <x v="109"/>
  </r>
  <r>
    <n v="50502"/>
    <x v="161"/>
    <x v="120"/>
    <n v="180501"/>
    <n v="9004"/>
    <s v=""/>
    <x v="1"/>
    <n v="2282.0500000000002"/>
    <x v="7"/>
    <n v="12"/>
    <x v="1"/>
    <x v="1"/>
    <x v="109"/>
  </r>
  <r>
    <n v="50502"/>
    <x v="161"/>
    <x v="120"/>
    <n v="180501"/>
    <n v="9004"/>
    <s v="CK2"/>
    <x v="1"/>
    <n v="82.16"/>
    <x v="7"/>
    <n v="12"/>
    <x v="1"/>
    <x v="1"/>
    <x v="109"/>
  </r>
  <r>
    <n v="50502"/>
    <x v="161"/>
    <x v="141"/>
    <n v="180501"/>
    <n v="9004"/>
    <s v=""/>
    <x v="1"/>
    <n v="1171.98"/>
    <x v="7"/>
    <n v="12"/>
    <x v="1"/>
    <x v="1"/>
    <x v="130"/>
  </r>
  <r>
    <n v="50502"/>
    <x v="161"/>
    <x v="141"/>
    <n v="180501"/>
    <n v="9004"/>
    <s v="CK2"/>
    <x v="1"/>
    <n v="38.979999999999997"/>
    <x v="7"/>
    <n v="12"/>
    <x v="1"/>
    <x v="1"/>
    <x v="130"/>
  </r>
  <r>
    <n v="50502"/>
    <x v="161"/>
    <x v="120"/>
    <n v="180501"/>
    <n v="9103"/>
    <s v=""/>
    <x v="1"/>
    <n v="491.26"/>
    <x v="7"/>
    <n v="12"/>
    <x v="1"/>
    <x v="1"/>
    <x v="109"/>
  </r>
  <r>
    <n v="50502"/>
    <x v="161"/>
    <x v="141"/>
    <n v="180501"/>
    <n v="9103"/>
    <s v=""/>
    <x v="1"/>
    <n v="389.79"/>
    <x v="7"/>
    <n v="12"/>
    <x v="1"/>
    <x v="1"/>
    <x v="130"/>
  </r>
  <r>
    <n v="50502"/>
    <x v="161"/>
    <x v="120"/>
    <n v="180501"/>
    <n v="9106"/>
    <s v=""/>
    <x v="1"/>
    <n v="102.34"/>
    <x v="7"/>
    <n v="12"/>
    <x v="1"/>
    <x v="1"/>
    <x v="109"/>
  </r>
  <r>
    <n v="50502"/>
    <x v="161"/>
    <x v="141"/>
    <n v="180501"/>
    <n v="9106"/>
    <s v=""/>
    <x v="1"/>
    <n v="81.209999999999994"/>
    <x v="7"/>
    <n v="12"/>
    <x v="1"/>
    <x v="1"/>
    <x v="130"/>
  </r>
  <r>
    <n v="50502"/>
    <x v="162"/>
    <x v="139"/>
    <n v="180001"/>
    <n v="1001"/>
    <s v=""/>
    <x v="1"/>
    <n v="20.56"/>
    <x v="7"/>
    <n v="12"/>
    <x v="0"/>
    <x v="2"/>
    <x v="128"/>
  </r>
  <r>
    <n v="50502"/>
    <x v="162"/>
    <x v="139"/>
    <n v="180001"/>
    <n v="9103"/>
    <s v=""/>
    <x v="1"/>
    <n v="1.03"/>
    <x v="7"/>
    <n v="12"/>
    <x v="0"/>
    <x v="2"/>
    <x v="128"/>
  </r>
  <r>
    <n v="50502"/>
    <x v="162"/>
    <x v="139"/>
    <n v="180001"/>
    <n v="9112"/>
    <s v=""/>
    <x v="1"/>
    <n v="4.1100000000000003"/>
    <x v="7"/>
    <n v="12"/>
    <x v="0"/>
    <x v="2"/>
    <x v="128"/>
  </r>
  <r>
    <n v="50502"/>
    <x v="162"/>
    <x v="120"/>
    <n v="180501"/>
    <n v="1000"/>
    <s v=""/>
    <x v="1"/>
    <n v="856.96"/>
    <x v="7"/>
    <n v="12"/>
    <x v="1"/>
    <x v="1"/>
    <x v="109"/>
  </r>
  <r>
    <n v="50502"/>
    <x v="162"/>
    <x v="120"/>
    <n v="180501"/>
    <n v="1000"/>
    <s v="CK1"/>
    <x v="1"/>
    <n v="-536.91999999999996"/>
    <x v="7"/>
    <n v="12"/>
    <x v="1"/>
    <x v="1"/>
    <x v="109"/>
  </r>
  <r>
    <n v="50502"/>
    <x v="162"/>
    <x v="141"/>
    <n v="180501"/>
    <n v="1000"/>
    <s v=""/>
    <x v="1"/>
    <n v="3.37"/>
    <x v="7"/>
    <n v="12"/>
    <x v="1"/>
    <x v="1"/>
    <x v="130"/>
  </r>
  <r>
    <n v="50502"/>
    <x v="162"/>
    <x v="141"/>
    <n v="180501"/>
    <n v="1000"/>
    <s v="CK1"/>
    <x v="1"/>
    <n v="-3.37"/>
    <x v="7"/>
    <n v="12"/>
    <x v="1"/>
    <x v="1"/>
    <x v="130"/>
  </r>
  <r>
    <n v="50502"/>
    <x v="162"/>
    <x v="131"/>
    <n v="180501"/>
    <n v="1001"/>
    <s v=""/>
    <x v="1"/>
    <n v="-22.01"/>
    <x v="7"/>
    <n v="12"/>
    <x v="0"/>
    <x v="2"/>
    <x v="120"/>
  </r>
  <r>
    <n v="50502"/>
    <x v="162"/>
    <x v="120"/>
    <n v="180501"/>
    <n v="1001"/>
    <s v=""/>
    <x v="1"/>
    <n v="4021.42"/>
    <x v="7"/>
    <n v="12"/>
    <x v="1"/>
    <x v="1"/>
    <x v="109"/>
  </r>
  <r>
    <n v="50502"/>
    <x v="162"/>
    <x v="120"/>
    <n v="180501"/>
    <n v="1002"/>
    <s v=""/>
    <x v="1"/>
    <n v="4755.05"/>
    <x v="7"/>
    <n v="12"/>
    <x v="1"/>
    <x v="1"/>
    <x v="109"/>
  </r>
  <r>
    <n v="50502"/>
    <x v="162"/>
    <x v="120"/>
    <n v="180501"/>
    <n v="1002"/>
    <s v="CK1"/>
    <x v="1"/>
    <n v="-1863.73"/>
    <x v="7"/>
    <n v="12"/>
    <x v="1"/>
    <x v="1"/>
    <x v="109"/>
  </r>
  <r>
    <n v="50502"/>
    <x v="162"/>
    <x v="141"/>
    <n v="180501"/>
    <n v="1002"/>
    <s v=""/>
    <x v="1"/>
    <n v="12.73"/>
    <x v="7"/>
    <n v="12"/>
    <x v="1"/>
    <x v="1"/>
    <x v="130"/>
  </r>
  <r>
    <n v="50502"/>
    <x v="162"/>
    <x v="141"/>
    <n v="180501"/>
    <n v="1002"/>
    <s v="CK1"/>
    <x v="1"/>
    <n v="-12.73"/>
    <x v="7"/>
    <n v="12"/>
    <x v="1"/>
    <x v="1"/>
    <x v="130"/>
  </r>
  <r>
    <n v="50502"/>
    <x v="162"/>
    <x v="120"/>
    <n v="180501"/>
    <n v="1094"/>
    <s v=""/>
    <x v="1"/>
    <n v="3591.57"/>
    <x v="7"/>
    <n v="12"/>
    <x v="1"/>
    <x v="1"/>
    <x v="109"/>
  </r>
  <r>
    <n v="50502"/>
    <x v="162"/>
    <x v="120"/>
    <n v="180501"/>
    <n v="1100"/>
    <s v=""/>
    <x v="1"/>
    <n v="4505.54"/>
    <x v="7"/>
    <n v="12"/>
    <x v="1"/>
    <x v="1"/>
    <x v="109"/>
  </r>
  <r>
    <n v="50502"/>
    <x v="162"/>
    <x v="143"/>
    <n v="180501"/>
    <n v="1100"/>
    <s v=""/>
    <x v="1"/>
    <n v="45.24"/>
    <x v="7"/>
    <n v="12"/>
    <x v="1"/>
    <x v="1"/>
    <x v="132"/>
  </r>
  <r>
    <n v="50502"/>
    <x v="162"/>
    <x v="120"/>
    <n v="180501"/>
    <n v="1104"/>
    <s v=""/>
    <x v="1"/>
    <n v="219.1"/>
    <x v="7"/>
    <n v="12"/>
    <x v="1"/>
    <x v="1"/>
    <x v="109"/>
  </r>
  <r>
    <n v="50502"/>
    <x v="162"/>
    <x v="143"/>
    <n v="180501"/>
    <n v="1104"/>
    <s v=""/>
    <x v="1"/>
    <n v="362.53"/>
    <x v="7"/>
    <n v="12"/>
    <x v="1"/>
    <x v="1"/>
    <x v="132"/>
  </r>
  <r>
    <n v="50502"/>
    <x v="162"/>
    <x v="120"/>
    <n v="180501"/>
    <n v="1202"/>
    <s v=""/>
    <x v="1"/>
    <n v="206.68"/>
    <x v="7"/>
    <n v="12"/>
    <x v="1"/>
    <x v="1"/>
    <x v="109"/>
  </r>
  <r>
    <n v="50502"/>
    <x v="162"/>
    <x v="120"/>
    <n v="180501"/>
    <n v="1403"/>
    <s v=""/>
    <x v="1"/>
    <n v="2051.25"/>
    <x v="7"/>
    <n v="12"/>
    <x v="1"/>
    <x v="1"/>
    <x v="109"/>
  </r>
  <r>
    <n v="50502"/>
    <x v="162"/>
    <x v="120"/>
    <n v="180501"/>
    <n v="1410"/>
    <s v=""/>
    <x v="1"/>
    <n v="3888.89"/>
    <x v="7"/>
    <n v="12"/>
    <x v="1"/>
    <x v="1"/>
    <x v="109"/>
  </r>
  <r>
    <n v="50502"/>
    <x v="162"/>
    <x v="143"/>
    <n v="180501"/>
    <n v="1410"/>
    <s v=""/>
    <x v="1"/>
    <n v="136.63"/>
    <x v="7"/>
    <n v="12"/>
    <x v="1"/>
    <x v="1"/>
    <x v="132"/>
  </r>
  <r>
    <n v="50502"/>
    <x v="162"/>
    <x v="141"/>
    <n v="180501"/>
    <n v="1410"/>
    <s v=""/>
    <x v="1"/>
    <n v="55.03"/>
    <x v="7"/>
    <n v="12"/>
    <x v="1"/>
    <x v="1"/>
    <x v="130"/>
  </r>
  <r>
    <n v="50502"/>
    <x v="162"/>
    <x v="120"/>
    <n v="180501"/>
    <n v="1604"/>
    <s v=""/>
    <x v="1"/>
    <n v="355.39"/>
    <x v="7"/>
    <n v="12"/>
    <x v="1"/>
    <x v="1"/>
    <x v="109"/>
  </r>
  <r>
    <n v="50502"/>
    <x v="162"/>
    <x v="143"/>
    <n v="180501"/>
    <n v="1604"/>
    <s v=""/>
    <x v="1"/>
    <n v="433.72"/>
    <x v="7"/>
    <n v="12"/>
    <x v="1"/>
    <x v="1"/>
    <x v="132"/>
  </r>
  <r>
    <n v="50502"/>
    <x v="162"/>
    <x v="120"/>
    <n v="180501"/>
    <n v="1605"/>
    <s v=""/>
    <x v="1"/>
    <n v="110.78"/>
    <x v="7"/>
    <n v="12"/>
    <x v="1"/>
    <x v="1"/>
    <x v="109"/>
  </r>
  <r>
    <n v="50502"/>
    <x v="162"/>
    <x v="120"/>
    <n v="180501"/>
    <n v="1713"/>
    <s v=""/>
    <x v="1"/>
    <n v="257.14999999999998"/>
    <x v="7"/>
    <n v="12"/>
    <x v="1"/>
    <x v="1"/>
    <x v="109"/>
  </r>
  <r>
    <n v="50502"/>
    <x v="162"/>
    <x v="120"/>
    <n v="180501"/>
    <n v="1821"/>
    <s v=""/>
    <x v="1"/>
    <n v="2535.33"/>
    <x v="7"/>
    <n v="12"/>
    <x v="1"/>
    <x v="1"/>
    <x v="109"/>
  </r>
  <r>
    <n v="50502"/>
    <x v="162"/>
    <x v="9"/>
    <n v="180501"/>
    <n v="1899"/>
    <s v=""/>
    <x v="1"/>
    <n v="988.3"/>
    <x v="7"/>
    <n v="12"/>
    <x v="1"/>
    <x v="1"/>
    <x v="9"/>
  </r>
  <r>
    <n v="50502"/>
    <x v="162"/>
    <x v="120"/>
    <n v="180501"/>
    <n v="1899"/>
    <s v=""/>
    <x v="1"/>
    <n v="0"/>
    <x v="7"/>
    <n v="12"/>
    <x v="1"/>
    <x v="1"/>
    <x v="109"/>
  </r>
  <r>
    <n v="50502"/>
    <x v="162"/>
    <x v="120"/>
    <n v="180501"/>
    <n v="9002"/>
    <s v=""/>
    <x v="1"/>
    <n v="228.47"/>
    <x v="7"/>
    <n v="12"/>
    <x v="1"/>
    <x v="1"/>
    <x v="109"/>
  </r>
  <r>
    <n v="50502"/>
    <x v="162"/>
    <x v="143"/>
    <n v="180501"/>
    <n v="9002"/>
    <s v=""/>
    <x v="1"/>
    <n v="3.62"/>
    <x v="7"/>
    <n v="12"/>
    <x v="1"/>
    <x v="1"/>
    <x v="132"/>
  </r>
  <r>
    <n v="50502"/>
    <x v="162"/>
    <x v="120"/>
    <n v="180501"/>
    <n v="9004"/>
    <s v=""/>
    <x v="1"/>
    <n v="9613.06"/>
    <x v="7"/>
    <n v="12"/>
    <x v="1"/>
    <x v="1"/>
    <x v="109"/>
  </r>
  <r>
    <n v="50502"/>
    <x v="162"/>
    <x v="120"/>
    <n v="180501"/>
    <n v="9004"/>
    <s v="CK2"/>
    <x v="1"/>
    <n v="-1521.5"/>
    <x v="7"/>
    <n v="12"/>
    <x v="1"/>
    <x v="1"/>
    <x v="109"/>
  </r>
  <r>
    <n v="50502"/>
    <x v="162"/>
    <x v="141"/>
    <n v="180501"/>
    <n v="9004"/>
    <s v=""/>
    <x v="1"/>
    <n v="11.28"/>
    <x v="7"/>
    <n v="12"/>
    <x v="1"/>
    <x v="1"/>
    <x v="130"/>
  </r>
  <r>
    <n v="50502"/>
    <x v="162"/>
    <x v="141"/>
    <n v="180501"/>
    <n v="9004"/>
    <s v="CK2"/>
    <x v="1"/>
    <n v="-11.28"/>
    <x v="7"/>
    <n v="12"/>
    <x v="1"/>
    <x v="1"/>
    <x v="130"/>
  </r>
  <r>
    <n v="50502"/>
    <x v="162"/>
    <x v="131"/>
    <n v="180501"/>
    <n v="9103"/>
    <s v=""/>
    <x v="1"/>
    <n v="-1.1000000000000001"/>
    <x v="7"/>
    <n v="12"/>
    <x v="0"/>
    <x v="2"/>
    <x v="120"/>
  </r>
  <r>
    <n v="50502"/>
    <x v="162"/>
    <x v="120"/>
    <n v="180501"/>
    <n v="9103"/>
    <s v=""/>
    <x v="1"/>
    <n v="1659.06"/>
    <x v="7"/>
    <n v="12"/>
    <x v="1"/>
    <x v="1"/>
    <x v="109"/>
  </r>
  <r>
    <n v="50502"/>
    <x v="162"/>
    <x v="120"/>
    <n v="180501"/>
    <n v="9106"/>
    <s v=""/>
    <x v="1"/>
    <n v="144.57"/>
    <x v="7"/>
    <n v="12"/>
    <x v="1"/>
    <x v="1"/>
    <x v="109"/>
  </r>
  <r>
    <n v="50502"/>
    <x v="162"/>
    <x v="131"/>
    <n v="180501"/>
    <n v="9112"/>
    <s v=""/>
    <x v="1"/>
    <n v="-4.4000000000000004"/>
    <x v="7"/>
    <n v="12"/>
    <x v="0"/>
    <x v="2"/>
    <x v="120"/>
  </r>
  <r>
    <n v="50502"/>
    <x v="162"/>
    <x v="120"/>
    <n v="180501"/>
    <n v="9112"/>
    <s v=""/>
    <x v="1"/>
    <n v="1528.14"/>
    <x v="7"/>
    <n v="12"/>
    <x v="1"/>
    <x v="1"/>
    <x v="109"/>
  </r>
  <r>
    <n v="50502"/>
    <x v="162"/>
    <x v="139"/>
    <n v="180900"/>
    <n v="1001"/>
    <s v="24C"/>
    <x v="1"/>
    <n v="241.16"/>
    <x v="7"/>
    <n v="12"/>
    <x v="0"/>
    <x v="2"/>
    <x v="128"/>
  </r>
  <r>
    <n v="50502"/>
    <x v="162"/>
    <x v="140"/>
    <n v="180900"/>
    <n v="1001"/>
    <s v="25C"/>
    <x v="1"/>
    <n v="802.23"/>
    <x v="7"/>
    <n v="12"/>
    <x v="0"/>
    <x v="2"/>
    <x v="129"/>
  </r>
  <r>
    <n v="50502"/>
    <x v="162"/>
    <x v="131"/>
    <n v="180900"/>
    <n v="1001"/>
    <s v=""/>
    <x v="1"/>
    <n v="101.91"/>
    <x v="7"/>
    <n v="12"/>
    <x v="0"/>
    <x v="2"/>
    <x v="120"/>
  </r>
  <r>
    <n v="50502"/>
    <x v="162"/>
    <x v="131"/>
    <n v="180900"/>
    <n v="1001"/>
    <s v="24C"/>
    <x v="1"/>
    <n v="185.93"/>
    <x v="7"/>
    <n v="12"/>
    <x v="0"/>
    <x v="2"/>
    <x v="120"/>
  </r>
  <r>
    <n v="50502"/>
    <x v="162"/>
    <x v="140"/>
    <n v="180900"/>
    <n v="1006"/>
    <s v="25C"/>
    <x v="1"/>
    <n v="75.83"/>
    <x v="7"/>
    <n v="12"/>
    <x v="0"/>
    <x v="2"/>
    <x v="129"/>
  </r>
  <r>
    <n v="50502"/>
    <x v="162"/>
    <x v="139"/>
    <n v="180900"/>
    <n v="1304"/>
    <s v="24C"/>
    <x v="1"/>
    <n v="49.22"/>
    <x v="7"/>
    <n v="12"/>
    <x v="0"/>
    <x v="2"/>
    <x v="128"/>
  </r>
  <r>
    <n v="50502"/>
    <x v="162"/>
    <x v="139"/>
    <n v="180900"/>
    <n v="1304"/>
    <s v="24C"/>
    <x v="1"/>
    <n v="0"/>
    <x v="8"/>
    <n v="12"/>
    <x v="0"/>
    <x v="2"/>
    <x v="128"/>
  </r>
  <r>
    <n v="50502"/>
    <x v="162"/>
    <x v="131"/>
    <n v="180900"/>
    <n v="1403"/>
    <s v="24C"/>
    <x v="1"/>
    <n v="2.91"/>
    <x v="7"/>
    <n v="12"/>
    <x v="0"/>
    <x v="2"/>
    <x v="120"/>
  </r>
  <r>
    <n v="50502"/>
    <x v="162"/>
    <x v="140"/>
    <n v="180900"/>
    <n v="1809"/>
    <s v="25C"/>
    <x v="1"/>
    <n v="4862.99"/>
    <x v="7"/>
    <n v="12"/>
    <x v="0"/>
    <x v="2"/>
    <x v="129"/>
  </r>
  <r>
    <n v="50502"/>
    <x v="162"/>
    <x v="139"/>
    <n v="180900"/>
    <n v="9103"/>
    <s v="24C"/>
    <x v="1"/>
    <n v="12.06"/>
    <x v="7"/>
    <n v="12"/>
    <x v="0"/>
    <x v="2"/>
    <x v="128"/>
  </r>
  <r>
    <n v="50502"/>
    <x v="162"/>
    <x v="140"/>
    <n v="180900"/>
    <n v="9103"/>
    <s v="25C"/>
    <x v="1"/>
    <n v="40.11"/>
    <x v="7"/>
    <n v="12"/>
    <x v="0"/>
    <x v="2"/>
    <x v="129"/>
  </r>
  <r>
    <n v="50502"/>
    <x v="162"/>
    <x v="131"/>
    <n v="180900"/>
    <n v="9103"/>
    <s v=""/>
    <x v="1"/>
    <n v="5.0999999999999996"/>
    <x v="7"/>
    <n v="12"/>
    <x v="0"/>
    <x v="2"/>
    <x v="120"/>
  </r>
  <r>
    <n v="50502"/>
    <x v="162"/>
    <x v="131"/>
    <n v="180900"/>
    <n v="9103"/>
    <s v="24C"/>
    <x v="1"/>
    <n v="9.3000000000000007"/>
    <x v="7"/>
    <n v="12"/>
    <x v="0"/>
    <x v="2"/>
    <x v="120"/>
  </r>
  <r>
    <n v="50502"/>
    <x v="162"/>
    <x v="139"/>
    <n v="180900"/>
    <n v="9112"/>
    <s v="24C"/>
    <x v="1"/>
    <n v="48.23"/>
    <x v="7"/>
    <n v="12"/>
    <x v="0"/>
    <x v="2"/>
    <x v="128"/>
  </r>
  <r>
    <n v="50502"/>
    <x v="162"/>
    <x v="140"/>
    <n v="180900"/>
    <n v="9112"/>
    <s v="25C"/>
    <x v="1"/>
    <n v="160.44999999999999"/>
    <x v="7"/>
    <n v="12"/>
    <x v="0"/>
    <x v="2"/>
    <x v="129"/>
  </r>
  <r>
    <n v="50502"/>
    <x v="162"/>
    <x v="131"/>
    <n v="180900"/>
    <n v="9112"/>
    <s v=""/>
    <x v="1"/>
    <n v="20.38"/>
    <x v="7"/>
    <n v="12"/>
    <x v="0"/>
    <x v="2"/>
    <x v="120"/>
  </r>
  <r>
    <n v="50502"/>
    <x v="162"/>
    <x v="131"/>
    <n v="180900"/>
    <n v="9112"/>
    <s v="24C"/>
    <x v="1"/>
    <n v="37.19"/>
    <x v="7"/>
    <n v="12"/>
    <x v="0"/>
    <x v="2"/>
    <x v="120"/>
  </r>
  <r>
    <n v="50502"/>
    <x v="162"/>
    <x v="9"/>
    <n v="801104"/>
    <n v="1405"/>
    <s v=""/>
    <x v="1"/>
    <n v="1194.0999999999999"/>
    <x v="7"/>
    <n v="12"/>
    <x v="1"/>
    <x v="1"/>
    <x v="9"/>
  </r>
  <r>
    <n v="50502"/>
    <x v="162"/>
    <x v="9"/>
    <n v="801104"/>
    <n v="1405"/>
    <s v=""/>
    <x v="1"/>
    <n v="0"/>
    <x v="8"/>
    <n v="12"/>
    <x v="1"/>
    <x v="1"/>
    <x v="9"/>
  </r>
  <r>
    <n v="50502"/>
    <x v="163"/>
    <x v="90"/>
    <n v="180501"/>
    <n v="1228"/>
    <s v=""/>
    <x v="1"/>
    <n v="1330.63"/>
    <x v="7"/>
    <n v="12"/>
    <x v="0"/>
    <x v="16"/>
    <x v="79"/>
  </r>
  <r>
    <n v="50502"/>
    <x v="164"/>
    <x v="120"/>
    <n v="180501"/>
    <n v="1001"/>
    <s v=""/>
    <x v="1"/>
    <n v="1224.92"/>
    <x v="7"/>
    <n v="12"/>
    <x v="1"/>
    <x v="1"/>
    <x v="109"/>
  </r>
  <r>
    <n v="50502"/>
    <x v="164"/>
    <x v="120"/>
    <n v="180501"/>
    <n v="9004"/>
    <s v=""/>
    <x v="1"/>
    <n v="1141.29"/>
    <x v="7"/>
    <n v="12"/>
    <x v="1"/>
    <x v="1"/>
    <x v="109"/>
  </r>
  <r>
    <n v="50502"/>
    <x v="164"/>
    <x v="120"/>
    <n v="180501"/>
    <n v="9103"/>
    <s v=""/>
    <x v="1"/>
    <n v="293.98"/>
    <x v="7"/>
    <n v="12"/>
    <x v="1"/>
    <x v="1"/>
    <x v="109"/>
  </r>
  <r>
    <n v="50502"/>
    <x v="164"/>
    <x v="120"/>
    <n v="180501"/>
    <n v="9112"/>
    <s v=""/>
    <x v="1"/>
    <n v="465.47"/>
    <x v="7"/>
    <n v="12"/>
    <x v="1"/>
    <x v="1"/>
    <x v="109"/>
  </r>
  <r>
    <n v="50502"/>
    <x v="164"/>
    <x v="64"/>
    <n v="180900"/>
    <n v="1001"/>
    <s v="12C"/>
    <x v="1"/>
    <n v="33.54"/>
    <x v="7"/>
    <n v="12"/>
    <x v="0"/>
    <x v="16"/>
    <x v="53"/>
  </r>
  <r>
    <n v="50502"/>
    <x v="164"/>
    <x v="125"/>
    <n v="180900"/>
    <n v="1001"/>
    <s v="12C"/>
    <x v="1"/>
    <n v="311.97000000000003"/>
    <x v="7"/>
    <n v="12"/>
    <x v="0"/>
    <x v="2"/>
    <x v="114"/>
  </r>
  <r>
    <n v="50502"/>
    <x v="164"/>
    <x v="64"/>
    <n v="180900"/>
    <n v="9103"/>
    <s v="12C"/>
    <x v="1"/>
    <n v="1.68"/>
    <x v="7"/>
    <n v="12"/>
    <x v="0"/>
    <x v="16"/>
    <x v="53"/>
  </r>
  <r>
    <n v="50502"/>
    <x v="164"/>
    <x v="125"/>
    <n v="180900"/>
    <n v="9103"/>
    <s v="12C"/>
    <x v="1"/>
    <n v="15.6"/>
    <x v="7"/>
    <n v="12"/>
    <x v="0"/>
    <x v="2"/>
    <x v="114"/>
  </r>
  <r>
    <n v="50502"/>
    <x v="164"/>
    <x v="64"/>
    <n v="180900"/>
    <n v="9112"/>
    <s v="12C"/>
    <x v="1"/>
    <n v="6.71"/>
    <x v="7"/>
    <n v="12"/>
    <x v="0"/>
    <x v="16"/>
    <x v="53"/>
  </r>
  <r>
    <n v="50502"/>
    <x v="164"/>
    <x v="125"/>
    <n v="180900"/>
    <n v="9112"/>
    <s v="12C"/>
    <x v="1"/>
    <n v="62.4"/>
    <x v="7"/>
    <n v="12"/>
    <x v="0"/>
    <x v="2"/>
    <x v="114"/>
  </r>
  <r>
    <n v="50502"/>
    <x v="165"/>
    <x v="120"/>
    <n v="180501"/>
    <n v="1000"/>
    <s v=""/>
    <x v="1"/>
    <n v="-0.74"/>
    <x v="7"/>
    <n v="12"/>
    <x v="1"/>
    <x v="1"/>
    <x v="109"/>
  </r>
  <r>
    <n v="50502"/>
    <x v="165"/>
    <x v="17"/>
    <n v="180501"/>
    <n v="1407"/>
    <s v=""/>
    <x v="1"/>
    <n v="189.74"/>
    <x v="7"/>
    <n v="12"/>
    <x v="1"/>
    <x v="1"/>
    <x v="17"/>
  </r>
  <r>
    <n v="50502"/>
    <x v="165"/>
    <x v="63"/>
    <n v="180555"/>
    <n v="1002"/>
    <s v=""/>
    <x v="1"/>
    <n v="22.46"/>
    <x v="7"/>
    <n v="12"/>
    <x v="2"/>
    <x v="1"/>
    <x v="52"/>
  </r>
  <r>
    <n v="50502"/>
    <x v="165"/>
    <x v="63"/>
    <n v="180555"/>
    <n v="9004"/>
    <s v=""/>
    <x v="1"/>
    <n v="13.12"/>
    <x v="7"/>
    <n v="12"/>
    <x v="2"/>
    <x v="1"/>
    <x v="52"/>
  </r>
  <r>
    <n v="50502"/>
    <x v="165"/>
    <x v="63"/>
    <n v="180555"/>
    <n v="9103"/>
    <s v=""/>
    <x v="1"/>
    <n v="4.9400000000000004"/>
    <x v="7"/>
    <n v="12"/>
    <x v="2"/>
    <x v="1"/>
    <x v="52"/>
  </r>
  <r>
    <n v="50502"/>
    <x v="165"/>
    <x v="63"/>
    <n v="180555"/>
    <n v="9106"/>
    <s v=""/>
    <x v="1"/>
    <n v="0.9"/>
    <x v="7"/>
    <n v="12"/>
    <x v="2"/>
    <x v="1"/>
    <x v="52"/>
  </r>
  <r>
    <n v="50502"/>
    <x v="165"/>
    <x v="63"/>
    <n v="180556"/>
    <n v="1002"/>
    <s v=""/>
    <x v="1"/>
    <n v="78.61"/>
    <x v="7"/>
    <n v="12"/>
    <x v="2"/>
    <x v="1"/>
    <x v="52"/>
  </r>
  <r>
    <n v="50502"/>
    <x v="165"/>
    <x v="63"/>
    <n v="180556"/>
    <n v="9004"/>
    <s v=""/>
    <x v="1"/>
    <n v="45.91"/>
    <x v="7"/>
    <n v="12"/>
    <x v="2"/>
    <x v="1"/>
    <x v="52"/>
  </r>
  <r>
    <n v="50502"/>
    <x v="165"/>
    <x v="63"/>
    <n v="180556"/>
    <n v="9103"/>
    <s v=""/>
    <x v="1"/>
    <n v="17.29"/>
    <x v="7"/>
    <n v="12"/>
    <x v="2"/>
    <x v="1"/>
    <x v="52"/>
  </r>
  <r>
    <n v="50502"/>
    <x v="165"/>
    <x v="63"/>
    <n v="180556"/>
    <n v="9106"/>
    <s v=""/>
    <x v="1"/>
    <n v="3.14"/>
    <x v="7"/>
    <n v="12"/>
    <x v="2"/>
    <x v="1"/>
    <x v="52"/>
  </r>
  <r>
    <n v="50502"/>
    <x v="165"/>
    <x v="63"/>
    <n v="180557"/>
    <n v="1000"/>
    <s v=""/>
    <x v="1"/>
    <n v="34.729999999999997"/>
    <x v="7"/>
    <n v="12"/>
    <x v="2"/>
    <x v="1"/>
    <x v="52"/>
  </r>
  <r>
    <n v="50502"/>
    <x v="165"/>
    <x v="63"/>
    <n v="180557"/>
    <n v="1002"/>
    <s v=""/>
    <x v="1"/>
    <n v="89.84"/>
    <x v="7"/>
    <n v="12"/>
    <x v="2"/>
    <x v="1"/>
    <x v="52"/>
  </r>
  <r>
    <n v="50502"/>
    <x v="165"/>
    <x v="63"/>
    <n v="180557"/>
    <n v="1101"/>
    <s v=""/>
    <x v="1"/>
    <n v="86.85"/>
    <x v="7"/>
    <n v="12"/>
    <x v="2"/>
    <x v="1"/>
    <x v="52"/>
  </r>
  <r>
    <n v="50502"/>
    <x v="165"/>
    <x v="63"/>
    <n v="180557"/>
    <n v="9004"/>
    <s v=""/>
    <x v="1"/>
    <n v="65.59"/>
    <x v="7"/>
    <n v="12"/>
    <x v="2"/>
    <x v="1"/>
    <x v="52"/>
  </r>
  <r>
    <n v="50502"/>
    <x v="165"/>
    <x v="63"/>
    <n v="180557"/>
    <n v="9103"/>
    <s v=""/>
    <x v="1"/>
    <n v="19.77"/>
    <x v="7"/>
    <n v="12"/>
    <x v="2"/>
    <x v="1"/>
    <x v="52"/>
  </r>
  <r>
    <n v="50502"/>
    <x v="165"/>
    <x v="63"/>
    <n v="180557"/>
    <n v="9106"/>
    <s v=""/>
    <x v="1"/>
    <n v="3.59"/>
    <x v="7"/>
    <n v="12"/>
    <x v="2"/>
    <x v="1"/>
    <x v="52"/>
  </r>
  <r>
    <n v="50502"/>
    <x v="165"/>
    <x v="63"/>
    <n v="180558"/>
    <n v="1002"/>
    <s v=""/>
    <x v="1"/>
    <n v="89.84"/>
    <x v="7"/>
    <n v="12"/>
    <x v="2"/>
    <x v="1"/>
    <x v="52"/>
  </r>
  <r>
    <n v="50502"/>
    <x v="165"/>
    <x v="63"/>
    <n v="180558"/>
    <n v="9004"/>
    <s v=""/>
    <x v="1"/>
    <n v="52.47"/>
    <x v="7"/>
    <n v="12"/>
    <x v="2"/>
    <x v="1"/>
    <x v="52"/>
  </r>
  <r>
    <n v="50502"/>
    <x v="165"/>
    <x v="63"/>
    <n v="180558"/>
    <n v="9103"/>
    <s v=""/>
    <x v="1"/>
    <n v="19.77"/>
    <x v="7"/>
    <n v="12"/>
    <x v="2"/>
    <x v="1"/>
    <x v="52"/>
  </r>
  <r>
    <n v="50502"/>
    <x v="165"/>
    <x v="63"/>
    <n v="180558"/>
    <n v="9106"/>
    <s v=""/>
    <x v="1"/>
    <n v="3.59"/>
    <x v="7"/>
    <n v="12"/>
    <x v="2"/>
    <x v="1"/>
    <x v="52"/>
  </r>
  <r>
    <n v="50502"/>
    <x v="165"/>
    <x v="17"/>
    <n v="180561"/>
    <n v="1000"/>
    <s v=""/>
    <x v="1"/>
    <n v="-123.03"/>
    <x v="7"/>
    <n v="12"/>
    <x v="1"/>
    <x v="1"/>
    <x v="17"/>
  </r>
  <r>
    <n v="50502"/>
    <x v="165"/>
    <x v="63"/>
    <n v="180561"/>
    <n v="1002"/>
    <s v=""/>
    <x v="1"/>
    <n v="67.38"/>
    <x v="7"/>
    <n v="12"/>
    <x v="2"/>
    <x v="1"/>
    <x v="52"/>
  </r>
  <r>
    <n v="50502"/>
    <x v="165"/>
    <x v="63"/>
    <n v="180561"/>
    <n v="9004"/>
    <s v=""/>
    <x v="1"/>
    <n v="39.35"/>
    <x v="7"/>
    <n v="12"/>
    <x v="2"/>
    <x v="1"/>
    <x v="52"/>
  </r>
  <r>
    <n v="50502"/>
    <x v="165"/>
    <x v="63"/>
    <n v="180561"/>
    <n v="9103"/>
    <s v=""/>
    <x v="1"/>
    <n v="14.82"/>
    <x v="7"/>
    <n v="12"/>
    <x v="2"/>
    <x v="1"/>
    <x v="52"/>
  </r>
  <r>
    <n v="50502"/>
    <x v="165"/>
    <x v="63"/>
    <n v="180561"/>
    <n v="9106"/>
    <s v=""/>
    <x v="1"/>
    <n v="2.7"/>
    <x v="7"/>
    <n v="12"/>
    <x v="2"/>
    <x v="1"/>
    <x v="52"/>
  </r>
  <r>
    <n v="50502"/>
    <x v="165"/>
    <x v="63"/>
    <n v="180563"/>
    <n v="1101"/>
    <s v=""/>
    <x v="1"/>
    <n v="170.52"/>
    <x v="7"/>
    <n v="12"/>
    <x v="2"/>
    <x v="1"/>
    <x v="52"/>
  </r>
  <r>
    <n v="50502"/>
    <x v="165"/>
    <x v="63"/>
    <n v="180563"/>
    <n v="1605"/>
    <s v=""/>
    <x v="1"/>
    <n v="326.7"/>
    <x v="7"/>
    <n v="12"/>
    <x v="2"/>
    <x v="1"/>
    <x v="52"/>
  </r>
  <r>
    <n v="50502"/>
    <x v="165"/>
    <x v="63"/>
    <n v="180564"/>
    <n v="1000"/>
    <s v=""/>
    <x v="1"/>
    <n v="104.19"/>
    <x v="7"/>
    <n v="12"/>
    <x v="2"/>
    <x v="1"/>
    <x v="52"/>
  </r>
  <r>
    <n v="50502"/>
    <x v="165"/>
    <x v="63"/>
    <n v="180564"/>
    <n v="9004"/>
    <s v=""/>
    <x v="1"/>
    <n v="39.35"/>
    <x v="7"/>
    <n v="12"/>
    <x v="2"/>
    <x v="1"/>
    <x v="52"/>
  </r>
  <r>
    <n v="50502"/>
    <x v="165"/>
    <x v="63"/>
    <n v="180565"/>
    <n v="1002"/>
    <s v=""/>
    <x v="1"/>
    <n v="101.07"/>
    <x v="7"/>
    <n v="12"/>
    <x v="2"/>
    <x v="1"/>
    <x v="52"/>
  </r>
  <r>
    <n v="50502"/>
    <x v="165"/>
    <x v="63"/>
    <n v="180565"/>
    <n v="9004"/>
    <s v=""/>
    <x v="1"/>
    <n v="59.03"/>
    <x v="7"/>
    <n v="12"/>
    <x v="2"/>
    <x v="1"/>
    <x v="52"/>
  </r>
  <r>
    <n v="50502"/>
    <x v="165"/>
    <x v="63"/>
    <n v="180565"/>
    <n v="9103"/>
    <s v=""/>
    <x v="1"/>
    <n v="22.24"/>
    <x v="7"/>
    <n v="12"/>
    <x v="2"/>
    <x v="1"/>
    <x v="52"/>
  </r>
  <r>
    <n v="50502"/>
    <x v="165"/>
    <x v="63"/>
    <n v="180565"/>
    <n v="9106"/>
    <s v=""/>
    <x v="1"/>
    <n v="4.04"/>
    <x v="7"/>
    <n v="12"/>
    <x v="2"/>
    <x v="1"/>
    <x v="52"/>
  </r>
  <r>
    <n v="50502"/>
    <x v="165"/>
    <x v="63"/>
    <n v="180567"/>
    <n v="1002"/>
    <s v=""/>
    <x v="1"/>
    <n v="67.38"/>
    <x v="7"/>
    <n v="12"/>
    <x v="2"/>
    <x v="1"/>
    <x v="52"/>
  </r>
  <r>
    <n v="50502"/>
    <x v="165"/>
    <x v="63"/>
    <n v="180567"/>
    <n v="9004"/>
    <s v=""/>
    <x v="1"/>
    <n v="39.35"/>
    <x v="7"/>
    <n v="12"/>
    <x v="2"/>
    <x v="1"/>
    <x v="52"/>
  </r>
  <r>
    <n v="50502"/>
    <x v="165"/>
    <x v="63"/>
    <n v="180567"/>
    <n v="9103"/>
    <s v=""/>
    <x v="1"/>
    <n v="14.82"/>
    <x v="7"/>
    <n v="12"/>
    <x v="2"/>
    <x v="1"/>
    <x v="52"/>
  </r>
  <r>
    <n v="50502"/>
    <x v="165"/>
    <x v="63"/>
    <n v="180567"/>
    <n v="9106"/>
    <s v=""/>
    <x v="1"/>
    <n v="2.7"/>
    <x v="7"/>
    <n v="12"/>
    <x v="2"/>
    <x v="1"/>
    <x v="52"/>
  </r>
  <r>
    <n v="50502"/>
    <x v="165"/>
    <x v="63"/>
    <n v="180568"/>
    <n v="1002"/>
    <s v=""/>
    <x v="1"/>
    <n v="67.38"/>
    <x v="7"/>
    <n v="12"/>
    <x v="2"/>
    <x v="1"/>
    <x v="52"/>
  </r>
  <r>
    <n v="50502"/>
    <x v="165"/>
    <x v="63"/>
    <n v="180568"/>
    <n v="9004"/>
    <s v=""/>
    <x v="1"/>
    <n v="39.35"/>
    <x v="7"/>
    <n v="12"/>
    <x v="2"/>
    <x v="1"/>
    <x v="52"/>
  </r>
  <r>
    <n v="50502"/>
    <x v="165"/>
    <x v="63"/>
    <n v="180568"/>
    <n v="9103"/>
    <s v=""/>
    <x v="1"/>
    <n v="14.82"/>
    <x v="7"/>
    <n v="12"/>
    <x v="2"/>
    <x v="1"/>
    <x v="52"/>
  </r>
  <r>
    <n v="50502"/>
    <x v="165"/>
    <x v="63"/>
    <n v="180568"/>
    <n v="9106"/>
    <s v=""/>
    <x v="1"/>
    <n v="2.7"/>
    <x v="7"/>
    <n v="12"/>
    <x v="2"/>
    <x v="1"/>
    <x v="52"/>
  </r>
  <r>
    <n v="50502"/>
    <x v="166"/>
    <x v="139"/>
    <n v="180001"/>
    <n v="1814"/>
    <s v=""/>
    <x v="1"/>
    <n v="35512.879999999997"/>
    <x v="7"/>
    <n v="12"/>
    <x v="0"/>
    <x v="2"/>
    <x v="128"/>
  </r>
  <r>
    <n v="50502"/>
    <x v="166"/>
    <x v="120"/>
    <n v="180001"/>
    <n v="1821"/>
    <s v=""/>
    <x v="1"/>
    <n v="500.42"/>
    <x v="7"/>
    <n v="12"/>
    <x v="1"/>
    <x v="1"/>
    <x v="109"/>
  </r>
  <r>
    <n v="50502"/>
    <x v="166"/>
    <x v="120"/>
    <n v="180501"/>
    <n v="1000"/>
    <s v=""/>
    <x v="1"/>
    <n v="302.83"/>
    <x v="7"/>
    <n v="12"/>
    <x v="1"/>
    <x v="1"/>
    <x v="109"/>
  </r>
  <r>
    <n v="50502"/>
    <x v="166"/>
    <x v="120"/>
    <n v="180501"/>
    <n v="1000"/>
    <s v="CK1"/>
    <x v="1"/>
    <n v="61.09"/>
    <x v="7"/>
    <n v="12"/>
    <x v="1"/>
    <x v="1"/>
    <x v="109"/>
  </r>
  <r>
    <n v="50502"/>
    <x v="166"/>
    <x v="120"/>
    <n v="180501"/>
    <n v="1002"/>
    <s v=""/>
    <x v="1"/>
    <n v="5201.8900000000003"/>
    <x v="7"/>
    <n v="12"/>
    <x v="1"/>
    <x v="1"/>
    <x v="109"/>
  </r>
  <r>
    <n v="50502"/>
    <x v="166"/>
    <x v="120"/>
    <n v="180501"/>
    <n v="1002"/>
    <s v="CK1"/>
    <x v="1"/>
    <n v="122.7"/>
    <x v="7"/>
    <n v="12"/>
    <x v="1"/>
    <x v="1"/>
    <x v="109"/>
  </r>
  <r>
    <n v="50502"/>
    <x v="166"/>
    <x v="120"/>
    <n v="180501"/>
    <n v="1096"/>
    <s v=""/>
    <x v="1"/>
    <n v="-2476.92"/>
    <x v="7"/>
    <n v="12"/>
    <x v="1"/>
    <x v="1"/>
    <x v="109"/>
  </r>
  <r>
    <n v="50502"/>
    <x v="166"/>
    <x v="120"/>
    <n v="180501"/>
    <n v="1100"/>
    <s v=""/>
    <x v="1"/>
    <n v="150.94999999999999"/>
    <x v="7"/>
    <n v="12"/>
    <x v="1"/>
    <x v="1"/>
    <x v="109"/>
  </r>
  <r>
    <n v="50502"/>
    <x v="166"/>
    <x v="120"/>
    <n v="180501"/>
    <n v="1604"/>
    <s v=""/>
    <x v="1"/>
    <n v="145.26"/>
    <x v="7"/>
    <n v="12"/>
    <x v="1"/>
    <x v="1"/>
    <x v="109"/>
  </r>
  <r>
    <n v="50502"/>
    <x v="166"/>
    <x v="120"/>
    <n v="180501"/>
    <n v="1821"/>
    <s v=""/>
    <x v="1"/>
    <n v="4376.55"/>
    <x v="7"/>
    <n v="12"/>
    <x v="1"/>
    <x v="1"/>
    <x v="109"/>
  </r>
  <r>
    <n v="50502"/>
    <x v="166"/>
    <x v="143"/>
    <n v="180501"/>
    <n v="1821"/>
    <s v=""/>
    <x v="1"/>
    <n v="9281.15"/>
    <x v="7"/>
    <n v="12"/>
    <x v="1"/>
    <x v="1"/>
    <x v="132"/>
  </r>
  <r>
    <n v="50502"/>
    <x v="166"/>
    <x v="120"/>
    <n v="180501"/>
    <n v="9004"/>
    <s v=""/>
    <x v="1"/>
    <n v="4660.66"/>
    <x v="7"/>
    <n v="12"/>
    <x v="1"/>
    <x v="1"/>
    <x v="109"/>
  </r>
  <r>
    <n v="50502"/>
    <x v="166"/>
    <x v="120"/>
    <n v="180501"/>
    <n v="9004"/>
    <s v="CK2"/>
    <x v="1"/>
    <n v="138.65"/>
    <x v="7"/>
    <n v="12"/>
    <x v="1"/>
    <x v="1"/>
    <x v="109"/>
  </r>
  <r>
    <n v="50502"/>
    <x v="166"/>
    <x v="120"/>
    <n v="180501"/>
    <n v="9103"/>
    <s v=""/>
    <x v="1"/>
    <n v="1277.9100000000001"/>
    <x v="7"/>
    <n v="12"/>
    <x v="1"/>
    <x v="1"/>
    <x v="109"/>
  </r>
  <r>
    <n v="50502"/>
    <x v="166"/>
    <x v="120"/>
    <n v="180501"/>
    <n v="9106"/>
    <s v=""/>
    <x v="1"/>
    <n v="266.23"/>
    <x v="7"/>
    <n v="12"/>
    <x v="1"/>
    <x v="1"/>
    <x v="109"/>
  </r>
  <r>
    <n v="50502"/>
    <x v="166"/>
    <x v="134"/>
    <n v="180900"/>
    <n v="1001"/>
    <s v="24C"/>
    <x v="1"/>
    <n v="19.36"/>
    <x v="7"/>
    <n v="12"/>
    <x v="0"/>
    <x v="2"/>
    <x v="123"/>
  </r>
  <r>
    <n v="50502"/>
    <x v="166"/>
    <x v="139"/>
    <n v="180900"/>
    <n v="1304"/>
    <s v="24C"/>
    <x v="1"/>
    <n v="568.37"/>
    <x v="7"/>
    <n v="12"/>
    <x v="0"/>
    <x v="2"/>
    <x v="128"/>
  </r>
  <r>
    <n v="50502"/>
    <x v="166"/>
    <x v="139"/>
    <n v="180900"/>
    <n v="1809"/>
    <s v="24C"/>
    <x v="1"/>
    <n v="-10762.22"/>
    <x v="7"/>
    <n v="12"/>
    <x v="0"/>
    <x v="2"/>
    <x v="128"/>
  </r>
  <r>
    <n v="50502"/>
    <x v="166"/>
    <x v="125"/>
    <n v="180900"/>
    <n v="1812"/>
    <s v=""/>
    <x v="1"/>
    <n v="304.24"/>
    <x v="7"/>
    <n v="12"/>
    <x v="0"/>
    <x v="2"/>
    <x v="114"/>
  </r>
  <r>
    <n v="50502"/>
    <x v="166"/>
    <x v="134"/>
    <n v="180900"/>
    <n v="1815"/>
    <s v=""/>
    <x v="1"/>
    <n v="1013.76"/>
    <x v="7"/>
    <n v="12"/>
    <x v="0"/>
    <x v="2"/>
    <x v="123"/>
  </r>
  <r>
    <n v="50502"/>
    <x v="166"/>
    <x v="134"/>
    <n v="180900"/>
    <n v="9103"/>
    <s v="24C"/>
    <x v="1"/>
    <n v="0.97"/>
    <x v="7"/>
    <n v="12"/>
    <x v="0"/>
    <x v="2"/>
    <x v="123"/>
  </r>
  <r>
    <n v="50502"/>
    <x v="166"/>
    <x v="134"/>
    <n v="180900"/>
    <n v="9112"/>
    <s v="24C"/>
    <x v="1"/>
    <n v="3.87"/>
    <x v="7"/>
    <n v="12"/>
    <x v="0"/>
    <x v="2"/>
    <x v="123"/>
  </r>
  <r>
    <n v="50502"/>
    <x v="167"/>
    <x v="120"/>
    <n v="180501"/>
    <n v="1000"/>
    <s v=""/>
    <x v="1"/>
    <n v="2015.82"/>
    <x v="7"/>
    <n v="12"/>
    <x v="1"/>
    <x v="1"/>
    <x v="109"/>
  </r>
  <r>
    <n v="50502"/>
    <x v="167"/>
    <x v="120"/>
    <n v="180501"/>
    <n v="1000"/>
    <s v="CK1"/>
    <x v="1"/>
    <n v="22.21"/>
    <x v="7"/>
    <n v="12"/>
    <x v="1"/>
    <x v="1"/>
    <x v="109"/>
  </r>
  <r>
    <n v="50502"/>
    <x v="167"/>
    <x v="120"/>
    <n v="180501"/>
    <n v="1002"/>
    <s v=""/>
    <x v="1"/>
    <n v="855.06"/>
    <x v="7"/>
    <n v="12"/>
    <x v="1"/>
    <x v="1"/>
    <x v="109"/>
  </r>
  <r>
    <n v="50502"/>
    <x v="167"/>
    <x v="120"/>
    <n v="180501"/>
    <n v="1002"/>
    <s v="CK1"/>
    <x v="1"/>
    <n v="37.99"/>
    <x v="7"/>
    <n v="12"/>
    <x v="1"/>
    <x v="1"/>
    <x v="109"/>
  </r>
  <r>
    <n v="50502"/>
    <x v="167"/>
    <x v="120"/>
    <n v="180501"/>
    <n v="1096"/>
    <s v=""/>
    <x v="1"/>
    <n v="997.55"/>
    <x v="7"/>
    <n v="12"/>
    <x v="1"/>
    <x v="1"/>
    <x v="109"/>
  </r>
  <r>
    <n v="50502"/>
    <x v="167"/>
    <x v="120"/>
    <n v="180501"/>
    <n v="1821"/>
    <s v=""/>
    <x v="1"/>
    <n v="8071"/>
    <x v="7"/>
    <n v="12"/>
    <x v="1"/>
    <x v="1"/>
    <x v="109"/>
  </r>
  <r>
    <n v="50502"/>
    <x v="167"/>
    <x v="120"/>
    <n v="180501"/>
    <n v="9002"/>
    <s v=""/>
    <x v="1"/>
    <n v="5.53"/>
    <x v="7"/>
    <n v="12"/>
    <x v="1"/>
    <x v="1"/>
    <x v="109"/>
  </r>
  <r>
    <n v="50502"/>
    <x v="167"/>
    <x v="120"/>
    <n v="180501"/>
    <n v="9004"/>
    <s v=""/>
    <x v="1"/>
    <n v="1145.75"/>
    <x v="7"/>
    <n v="12"/>
    <x v="1"/>
    <x v="1"/>
    <x v="109"/>
  </r>
  <r>
    <n v="50502"/>
    <x v="167"/>
    <x v="120"/>
    <n v="180501"/>
    <n v="9004"/>
    <s v="CK2"/>
    <x v="1"/>
    <n v="49.17"/>
    <x v="7"/>
    <n v="12"/>
    <x v="1"/>
    <x v="1"/>
    <x v="109"/>
  </r>
  <r>
    <n v="50502"/>
    <x v="167"/>
    <x v="120"/>
    <n v="180501"/>
    <n v="9103"/>
    <s v=""/>
    <x v="1"/>
    <n v="214.33"/>
    <x v="7"/>
    <n v="12"/>
    <x v="1"/>
    <x v="1"/>
    <x v="109"/>
  </r>
  <r>
    <n v="50502"/>
    <x v="167"/>
    <x v="120"/>
    <n v="180501"/>
    <n v="9106"/>
    <s v=""/>
    <x v="1"/>
    <n v="44.65"/>
    <x v="7"/>
    <n v="12"/>
    <x v="1"/>
    <x v="1"/>
    <x v="109"/>
  </r>
  <r>
    <n v="50502"/>
    <x v="167"/>
    <x v="143"/>
    <n v="180900"/>
    <n v="9004"/>
    <s v=""/>
    <x v="1"/>
    <n v="183.66"/>
    <x v="7"/>
    <n v="12"/>
    <x v="1"/>
    <x v="1"/>
    <x v="132"/>
  </r>
  <r>
    <n v="50502"/>
    <x v="168"/>
    <x v="120"/>
    <n v="180501"/>
    <n v="1002"/>
    <s v=""/>
    <x v="1"/>
    <n v="-4.34"/>
    <x v="7"/>
    <n v="12"/>
    <x v="1"/>
    <x v="1"/>
    <x v="109"/>
  </r>
  <r>
    <n v="50502"/>
    <x v="168"/>
    <x v="120"/>
    <n v="180501"/>
    <n v="9103"/>
    <s v=""/>
    <x v="1"/>
    <n v="-1.04"/>
    <x v="7"/>
    <n v="12"/>
    <x v="1"/>
    <x v="1"/>
    <x v="109"/>
  </r>
  <r>
    <n v="50502"/>
    <x v="168"/>
    <x v="120"/>
    <n v="180501"/>
    <n v="9106"/>
    <s v=""/>
    <x v="1"/>
    <n v="-0.22"/>
    <x v="7"/>
    <n v="12"/>
    <x v="1"/>
    <x v="1"/>
    <x v="109"/>
  </r>
  <r>
    <n v="50502"/>
    <x v="169"/>
    <x v="120"/>
    <n v="180501"/>
    <n v="1000"/>
    <s v=""/>
    <x v="1"/>
    <n v="10741.2"/>
    <x v="7"/>
    <n v="12"/>
    <x v="1"/>
    <x v="1"/>
    <x v="109"/>
  </r>
  <r>
    <n v="50502"/>
    <x v="169"/>
    <x v="120"/>
    <n v="180501"/>
    <n v="1000"/>
    <s v="CK1"/>
    <x v="1"/>
    <n v="75.98"/>
    <x v="7"/>
    <n v="12"/>
    <x v="1"/>
    <x v="1"/>
    <x v="109"/>
  </r>
  <r>
    <n v="50502"/>
    <x v="169"/>
    <x v="120"/>
    <n v="180501"/>
    <n v="1002"/>
    <s v=""/>
    <x v="1"/>
    <n v="8440.1200000000008"/>
    <x v="7"/>
    <n v="12"/>
    <x v="1"/>
    <x v="1"/>
    <x v="109"/>
  </r>
  <r>
    <n v="50502"/>
    <x v="169"/>
    <x v="120"/>
    <n v="180501"/>
    <n v="1002"/>
    <s v="CK1"/>
    <x v="1"/>
    <n v="117.28"/>
    <x v="7"/>
    <n v="12"/>
    <x v="1"/>
    <x v="1"/>
    <x v="109"/>
  </r>
  <r>
    <n v="50502"/>
    <x v="169"/>
    <x v="120"/>
    <n v="180501"/>
    <n v="1821"/>
    <s v=""/>
    <x v="1"/>
    <n v="380"/>
    <x v="7"/>
    <n v="12"/>
    <x v="1"/>
    <x v="1"/>
    <x v="109"/>
  </r>
  <r>
    <n v="50502"/>
    <x v="169"/>
    <x v="120"/>
    <n v="180501"/>
    <n v="9004"/>
    <s v=""/>
    <x v="1"/>
    <n v="3749.73"/>
    <x v="7"/>
    <n v="12"/>
    <x v="1"/>
    <x v="1"/>
    <x v="109"/>
  </r>
  <r>
    <n v="50502"/>
    <x v="169"/>
    <x v="120"/>
    <n v="180501"/>
    <n v="9004"/>
    <s v="CK2"/>
    <x v="1"/>
    <n v="123.86"/>
    <x v="7"/>
    <n v="12"/>
    <x v="1"/>
    <x v="1"/>
    <x v="109"/>
  </r>
  <r>
    <n v="50502"/>
    <x v="169"/>
    <x v="120"/>
    <n v="180501"/>
    <n v="9103"/>
    <s v=""/>
    <x v="1"/>
    <n v="2053.7800000000002"/>
    <x v="7"/>
    <n v="12"/>
    <x v="1"/>
    <x v="1"/>
    <x v="109"/>
  </r>
  <r>
    <n v="50502"/>
    <x v="169"/>
    <x v="120"/>
    <n v="180501"/>
    <n v="9106"/>
    <s v=""/>
    <x v="1"/>
    <n v="427.87"/>
    <x v="7"/>
    <n v="12"/>
    <x v="1"/>
    <x v="1"/>
    <x v="109"/>
  </r>
  <r>
    <n v="50502"/>
    <x v="170"/>
    <x v="141"/>
    <n v="180501"/>
    <n v="1000"/>
    <s v=""/>
    <x v="1"/>
    <n v="261.97000000000003"/>
    <x v="7"/>
    <n v="12"/>
    <x v="1"/>
    <x v="1"/>
    <x v="130"/>
  </r>
  <r>
    <n v="50502"/>
    <x v="170"/>
    <x v="141"/>
    <n v="180501"/>
    <n v="1000"/>
    <s v="CK1"/>
    <x v="1"/>
    <n v="1.4"/>
    <x v="7"/>
    <n v="12"/>
    <x v="1"/>
    <x v="1"/>
    <x v="130"/>
  </r>
  <r>
    <n v="50502"/>
    <x v="170"/>
    <x v="141"/>
    <n v="180501"/>
    <n v="1002"/>
    <s v=""/>
    <x v="1"/>
    <n v="8771.4500000000007"/>
    <x v="7"/>
    <n v="12"/>
    <x v="1"/>
    <x v="1"/>
    <x v="130"/>
  </r>
  <r>
    <n v="50502"/>
    <x v="170"/>
    <x v="141"/>
    <n v="180501"/>
    <n v="1002"/>
    <s v="CK1"/>
    <x v="1"/>
    <n v="299.83"/>
    <x v="7"/>
    <n v="12"/>
    <x v="1"/>
    <x v="1"/>
    <x v="130"/>
  </r>
  <r>
    <n v="50502"/>
    <x v="170"/>
    <x v="141"/>
    <n v="180501"/>
    <n v="1096"/>
    <s v=""/>
    <x v="1"/>
    <n v="388.14"/>
    <x v="7"/>
    <n v="12"/>
    <x v="1"/>
    <x v="1"/>
    <x v="130"/>
  </r>
  <r>
    <n v="50502"/>
    <x v="170"/>
    <x v="141"/>
    <n v="180501"/>
    <n v="9004"/>
    <s v=""/>
    <x v="1"/>
    <n v="6701.08"/>
    <x v="7"/>
    <n v="12"/>
    <x v="1"/>
    <x v="1"/>
    <x v="130"/>
  </r>
  <r>
    <n v="50502"/>
    <x v="170"/>
    <x v="141"/>
    <n v="180501"/>
    <n v="9004"/>
    <s v="CK2"/>
    <x v="1"/>
    <n v="206.56"/>
    <x v="7"/>
    <n v="12"/>
    <x v="1"/>
    <x v="1"/>
    <x v="130"/>
  </r>
  <r>
    <n v="50502"/>
    <x v="170"/>
    <x v="141"/>
    <n v="180501"/>
    <n v="9103"/>
    <s v=""/>
    <x v="1"/>
    <n v="2177.1"/>
    <x v="7"/>
    <n v="12"/>
    <x v="1"/>
    <x v="1"/>
    <x v="130"/>
  </r>
  <r>
    <n v="50502"/>
    <x v="170"/>
    <x v="141"/>
    <n v="180501"/>
    <n v="9106"/>
    <s v=""/>
    <x v="1"/>
    <n v="453.56"/>
    <x v="7"/>
    <n v="12"/>
    <x v="1"/>
    <x v="1"/>
    <x v="130"/>
  </r>
  <r>
    <n v="50502"/>
    <x v="171"/>
    <x v="120"/>
    <n v="180501"/>
    <n v="1000"/>
    <s v=""/>
    <x v="1"/>
    <n v="3025.7"/>
    <x v="7"/>
    <n v="12"/>
    <x v="1"/>
    <x v="1"/>
    <x v="109"/>
  </r>
  <r>
    <n v="50502"/>
    <x v="171"/>
    <x v="120"/>
    <n v="180501"/>
    <n v="1000"/>
    <s v="CK1"/>
    <x v="1"/>
    <n v="31.55"/>
    <x v="7"/>
    <n v="12"/>
    <x v="1"/>
    <x v="1"/>
    <x v="109"/>
  </r>
  <r>
    <n v="50502"/>
    <x v="171"/>
    <x v="120"/>
    <n v="180501"/>
    <n v="1002"/>
    <s v=""/>
    <x v="1"/>
    <n v="520.57000000000005"/>
    <x v="7"/>
    <n v="12"/>
    <x v="1"/>
    <x v="1"/>
    <x v="109"/>
  </r>
  <r>
    <n v="50502"/>
    <x v="171"/>
    <x v="120"/>
    <n v="180501"/>
    <n v="1002"/>
    <s v="CK1"/>
    <x v="1"/>
    <n v="12.28"/>
    <x v="7"/>
    <n v="12"/>
    <x v="1"/>
    <x v="1"/>
    <x v="109"/>
  </r>
  <r>
    <n v="50502"/>
    <x v="171"/>
    <x v="120"/>
    <n v="180501"/>
    <n v="9004"/>
    <s v=""/>
    <x v="1"/>
    <n v="625.74"/>
    <x v="7"/>
    <n v="12"/>
    <x v="1"/>
    <x v="1"/>
    <x v="109"/>
  </r>
  <r>
    <n v="50502"/>
    <x v="171"/>
    <x v="120"/>
    <n v="180501"/>
    <n v="9004"/>
    <s v="CK2"/>
    <x v="1"/>
    <n v="30.74"/>
    <x v="7"/>
    <n v="12"/>
    <x v="1"/>
    <x v="1"/>
    <x v="109"/>
  </r>
  <r>
    <n v="50502"/>
    <x v="171"/>
    <x v="120"/>
    <n v="180501"/>
    <n v="9103"/>
    <s v=""/>
    <x v="1"/>
    <n v="127.88"/>
    <x v="7"/>
    <n v="12"/>
    <x v="1"/>
    <x v="1"/>
    <x v="109"/>
  </r>
  <r>
    <n v="50502"/>
    <x v="171"/>
    <x v="120"/>
    <n v="180501"/>
    <n v="9106"/>
    <s v=""/>
    <x v="1"/>
    <n v="26.64"/>
    <x v="7"/>
    <n v="12"/>
    <x v="1"/>
    <x v="1"/>
    <x v="109"/>
  </r>
  <r>
    <n v="50502"/>
    <x v="171"/>
    <x v="9"/>
    <n v="801104"/>
    <n v="1451"/>
    <s v=""/>
    <x v="1"/>
    <n v="1524.56"/>
    <x v="7"/>
    <n v="12"/>
    <x v="1"/>
    <x v="1"/>
    <x v="9"/>
  </r>
  <r>
    <n v="50502"/>
    <x v="171"/>
    <x v="9"/>
    <n v="801104"/>
    <n v="1451"/>
    <s v=""/>
    <x v="1"/>
    <n v="0"/>
    <x v="8"/>
    <n v="12"/>
    <x v="1"/>
    <x v="1"/>
    <x v="9"/>
  </r>
  <r>
    <n v="50502"/>
    <x v="229"/>
    <x v="38"/>
    <n v="180900"/>
    <n v="1001"/>
    <s v="25B"/>
    <x v="1"/>
    <n v="2438.4499999999998"/>
    <x v="7"/>
    <n v="12"/>
    <x v="0"/>
    <x v="12"/>
    <x v="29"/>
  </r>
  <r>
    <n v="50502"/>
    <x v="229"/>
    <x v="38"/>
    <n v="180900"/>
    <n v="1001"/>
    <s v="25B"/>
    <x v="1"/>
    <n v="0"/>
    <x v="8"/>
    <n v="12"/>
    <x v="0"/>
    <x v="12"/>
    <x v="29"/>
  </r>
  <r>
    <n v="50502"/>
    <x v="229"/>
    <x v="38"/>
    <n v="180900"/>
    <n v="1403"/>
    <s v="25B"/>
    <x v="1"/>
    <n v="3.69"/>
    <x v="7"/>
    <n v="12"/>
    <x v="0"/>
    <x v="12"/>
    <x v="29"/>
  </r>
  <r>
    <n v="50502"/>
    <x v="229"/>
    <x v="38"/>
    <n v="180900"/>
    <n v="1403"/>
    <s v="25B"/>
    <x v="1"/>
    <n v="0"/>
    <x v="8"/>
    <n v="12"/>
    <x v="0"/>
    <x v="12"/>
    <x v="29"/>
  </r>
  <r>
    <n v="50502"/>
    <x v="229"/>
    <x v="38"/>
    <n v="180900"/>
    <n v="1404"/>
    <s v="25B"/>
    <x v="1"/>
    <n v="231.89"/>
    <x v="7"/>
    <n v="12"/>
    <x v="0"/>
    <x v="12"/>
    <x v="29"/>
  </r>
  <r>
    <n v="50502"/>
    <x v="229"/>
    <x v="38"/>
    <n v="180900"/>
    <n v="1404"/>
    <s v="25B"/>
    <x v="1"/>
    <n v="0"/>
    <x v="8"/>
    <n v="12"/>
    <x v="0"/>
    <x v="12"/>
    <x v="29"/>
  </r>
  <r>
    <n v="50502"/>
    <x v="229"/>
    <x v="89"/>
    <n v="180900"/>
    <n v="1410"/>
    <s v="16B"/>
    <x v="1"/>
    <n v="3.2"/>
    <x v="7"/>
    <n v="12"/>
    <x v="0"/>
    <x v="5"/>
    <x v="78"/>
  </r>
  <r>
    <n v="50502"/>
    <x v="229"/>
    <x v="89"/>
    <n v="180900"/>
    <n v="1410"/>
    <s v="16B"/>
    <x v="1"/>
    <n v="0"/>
    <x v="8"/>
    <n v="12"/>
    <x v="0"/>
    <x v="5"/>
    <x v="78"/>
  </r>
  <r>
    <n v="50502"/>
    <x v="229"/>
    <x v="38"/>
    <n v="180900"/>
    <n v="1604"/>
    <s v="25B"/>
    <x v="1"/>
    <n v="7.47"/>
    <x v="7"/>
    <n v="12"/>
    <x v="0"/>
    <x v="12"/>
    <x v="29"/>
  </r>
  <r>
    <n v="50502"/>
    <x v="229"/>
    <x v="38"/>
    <n v="180900"/>
    <n v="1604"/>
    <s v="25B"/>
    <x v="1"/>
    <n v="0"/>
    <x v="8"/>
    <n v="12"/>
    <x v="0"/>
    <x v="12"/>
    <x v="29"/>
  </r>
  <r>
    <n v="50502"/>
    <x v="229"/>
    <x v="38"/>
    <n v="180900"/>
    <n v="1712"/>
    <s v="25B"/>
    <x v="1"/>
    <n v="101.83"/>
    <x v="7"/>
    <n v="12"/>
    <x v="0"/>
    <x v="12"/>
    <x v="29"/>
  </r>
  <r>
    <n v="50502"/>
    <x v="229"/>
    <x v="38"/>
    <n v="180900"/>
    <n v="1712"/>
    <s v="25B"/>
    <x v="1"/>
    <n v="0"/>
    <x v="8"/>
    <n v="12"/>
    <x v="0"/>
    <x v="12"/>
    <x v="29"/>
  </r>
  <r>
    <n v="50502"/>
    <x v="229"/>
    <x v="89"/>
    <n v="180900"/>
    <n v="1713"/>
    <s v="16B"/>
    <x v="1"/>
    <n v="4.17"/>
    <x v="7"/>
    <n v="12"/>
    <x v="0"/>
    <x v="5"/>
    <x v="78"/>
  </r>
  <r>
    <n v="50502"/>
    <x v="229"/>
    <x v="38"/>
    <n v="180900"/>
    <n v="1713"/>
    <s v="30B"/>
    <x v="1"/>
    <n v="185.47"/>
    <x v="7"/>
    <n v="12"/>
    <x v="0"/>
    <x v="12"/>
    <x v="29"/>
  </r>
  <r>
    <n v="50502"/>
    <x v="229"/>
    <x v="89"/>
    <n v="180900"/>
    <n v="1713"/>
    <s v="16B"/>
    <x v="1"/>
    <n v="0"/>
    <x v="8"/>
    <n v="12"/>
    <x v="0"/>
    <x v="5"/>
    <x v="78"/>
  </r>
  <r>
    <n v="50502"/>
    <x v="229"/>
    <x v="38"/>
    <n v="180900"/>
    <n v="1713"/>
    <s v="30B"/>
    <x v="1"/>
    <n v="0"/>
    <x v="8"/>
    <n v="12"/>
    <x v="0"/>
    <x v="12"/>
    <x v="29"/>
  </r>
  <r>
    <n v="50502"/>
    <x v="229"/>
    <x v="38"/>
    <n v="180900"/>
    <n v="1799"/>
    <s v="30B"/>
    <x v="1"/>
    <n v="-9.89"/>
    <x v="7"/>
    <n v="12"/>
    <x v="0"/>
    <x v="12"/>
    <x v="29"/>
  </r>
  <r>
    <n v="50502"/>
    <x v="229"/>
    <x v="38"/>
    <n v="180900"/>
    <n v="1799"/>
    <s v="30B"/>
    <x v="1"/>
    <n v="0"/>
    <x v="8"/>
    <n v="12"/>
    <x v="0"/>
    <x v="12"/>
    <x v="29"/>
  </r>
  <r>
    <n v="50502"/>
    <x v="229"/>
    <x v="38"/>
    <n v="180900"/>
    <n v="9006"/>
    <s v="25B"/>
    <x v="1"/>
    <n v="-426.73"/>
    <x v="7"/>
    <n v="12"/>
    <x v="0"/>
    <x v="12"/>
    <x v="29"/>
  </r>
  <r>
    <n v="50502"/>
    <x v="229"/>
    <x v="38"/>
    <n v="180900"/>
    <n v="9006"/>
    <s v="25B"/>
    <x v="1"/>
    <n v="0"/>
    <x v="8"/>
    <n v="12"/>
    <x v="0"/>
    <x v="12"/>
    <x v="29"/>
  </r>
  <r>
    <n v="50502"/>
    <x v="229"/>
    <x v="38"/>
    <n v="180900"/>
    <n v="9103"/>
    <s v="25B"/>
    <x v="1"/>
    <n v="121.92"/>
    <x v="7"/>
    <n v="12"/>
    <x v="0"/>
    <x v="12"/>
    <x v="29"/>
  </r>
  <r>
    <n v="50502"/>
    <x v="229"/>
    <x v="38"/>
    <n v="180900"/>
    <n v="9103"/>
    <s v="25B"/>
    <x v="1"/>
    <n v="0"/>
    <x v="8"/>
    <n v="12"/>
    <x v="0"/>
    <x v="12"/>
    <x v="29"/>
  </r>
  <r>
    <n v="50502"/>
    <x v="229"/>
    <x v="38"/>
    <n v="180900"/>
    <n v="9112"/>
    <s v="25B"/>
    <x v="1"/>
    <n v="487.69"/>
    <x v="7"/>
    <n v="12"/>
    <x v="0"/>
    <x v="12"/>
    <x v="29"/>
  </r>
  <r>
    <n v="50502"/>
    <x v="229"/>
    <x v="38"/>
    <n v="180900"/>
    <n v="9112"/>
    <s v="25B"/>
    <x v="1"/>
    <n v="0"/>
    <x v="8"/>
    <n v="12"/>
    <x v="0"/>
    <x v="12"/>
    <x v="29"/>
  </r>
  <r>
    <n v="50502"/>
    <x v="230"/>
    <x v="140"/>
    <n v="180900"/>
    <n v="1001"/>
    <s v="25C"/>
    <x v="1"/>
    <n v="230.73"/>
    <x v="7"/>
    <n v="12"/>
    <x v="0"/>
    <x v="2"/>
    <x v="129"/>
  </r>
  <r>
    <n v="50502"/>
    <x v="230"/>
    <x v="49"/>
    <n v="180900"/>
    <n v="1001"/>
    <s v="25C"/>
    <x v="1"/>
    <n v="4214.99"/>
    <x v="7"/>
    <n v="12"/>
    <x v="0"/>
    <x v="2"/>
    <x v="38"/>
  </r>
  <r>
    <n v="50502"/>
    <x v="230"/>
    <x v="38"/>
    <n v="180900"/>
    <n v="1001"/>
    <s v="25C"/>
    <x v="1"/>
    <n v="1308.53"/>
    <x v="7"/>
    <n v="12"/>
    <x v="0"/>
    <x v="12"/>
    <x v="29"/>
  </r>
  <r>
    <n v="50502"/>
    <x v="230"/>
    <x v="38"/>
    <n v="180900"/>
    <n v="1006"/>
    <s v="25C"/>
    <x v="1"/>
    <n v="81.87"/>
    <x v="7"/>
    <n v="12"/>
    <x v="0"/>
    <x v="12"/>
    <x v="29"/>
  </r>
  <r>
    <n v="50502"/>
    <x v="230"/>
    <x v="49"/>
    <n v="180900"/>
    <n v="1403"/>
    <s v="25C"/>
    <x v="1"/>
    <n v="32.42"/>
    <x v="7"/>
    <n v="12"/>
    <x v="0"/>
    <x v="2"/>
    <x v="38"/>
  </r>
  <r>
    <n v="50502"/>
    <x v="230"/>
    <x v="49"/>
    <n v="180900"/>
    <n v="1421"/>
    <s v="25C"/>
    <x v="1"/>
    <n v="118.38"/>
    <x v="7"/>
    <n v="12"/>
    <x v="0"/>
    <x v="2"/>
    <x v="38"/>
  </r>
  <r>
    <n v="50502"/>
    <x v="230"/>
    <x v="140"/>
    <n v="180900"/>
    <n v="9103"/>
    <s v="25C"/>
    <x v="1"/>
    <n v="11.54"/>
    <x v="7"/>
    <n v="12"/>
    <x v="0"/>
    <x v="2"/>
    <x v="129"/>
  </r>
  <r>
    <n v="50502"/>
    <x v="230"/>
    <x v="49"/>
    <n v="180900"/>
    <n v="9103"/>
    <s v="25C"/>
    <x v="1"/>
    <n v="210.75"/>
    <x v="7"/>
    <n v="12"/>
    <x v="0"/>
    <x v="2"/>
    <x v="38"/>
  </r>
  <r>
    <n v="50502"/>
    <x v="230"/>
    <x v="38"/>
    <n v="180900"/>
    <n v="9103"/>
    <s v="25C"/>
    <x v="1"/>
    <n v="65.430000000000007"/>
    <x v="7"/>
    <n v="12"/>
    <x v="0"/>
    <x v="12"/>
    <x v="29"/>
  </r>
  <r>
    <n v="50502"/>
    <x v="230"/>
    <x v="140"/>
    <n v="180900"/>
    <n v="9112"/>
    <s v="25C"/>
    <x v="1"/>
    <n v="46.15"/>
    <x v="7"/>
    <n v="12"/>
    <x v="0"/>
    <x v="2"/>
    <x v="129"/>
  </r>
  <r>
    <n v="50502"/>
    <x v="230"/>
    <x v="49"/>
    <n v="180900"/>
    <n v="9112"/>
    <s v="25C"/>
    <x v="1"/>
    <n v="843"/>
    <x v="7"/>
    <n v="12"/>
    <x v="0"/>
    <x v="2"/>
    <x v="38"/>
  </r>
  <r>
    <n v="50502"/>
    <x v="230"/>
    <x v="38"/>
    <n v="180900"/>
    <n v="9112"/>
    <s v="25C"/>
    <x v="1"/>
    <n v="261.70999999999998"/>
    <x v="7"/>
    <n v="12"/>
    <x v="0"/>
    <x v="12"/>
    <x v="29"/>
  </r>
  <r>
    <n v="50502"/>
    <x v="231"/>
    <x v="44"/>
    <n v="180501"/>
    <n v="1403"/>
    <s v=""/>
    <x v="1"/>
    <n v="77.05"/>
    <x v="7"/>
    <n v="12"/>
    <x v="1"/>
    <x v="1"/>
    <x v="33"/>
  </r>
  <r>
    <n v="50502"/>
    <x v="231"/>
    <x v="51"/>
    <n v="180600"/>
    <n v="1001"/>
    <s v=""/>
    <x v="1"/>
    <n v="321.25"/>
    <x v="7"/>
    <n v="12"/>
    <x v="0"/>
    <x v="12"/>
    <x v="40"/>
  </r>
  <r>
    <n v="50502"/>
    <x v="231"/>
    <x v="51"/>
    <n v="180600"/>
    <n v="1001"/>
    <s v="350"/>
    <x v="1"/>
    <n v="-321.25"/>
    <x v="7"/>
    <n v="12"/>
    <x v="0"/>
    <x v="12"/>
    <x v="40"/>
  </r>
  <r>
    <n v="50502"/>
    <x v="231"/>
    <x v="51"/>
    <n v="180600"/>
    <n v="1001"/>
    <s v=""/>
    <x v="1"/>
    <n v="0"/>
    <x v="8"/>
    <n v="12"/>
    <x v="0"/>
    <x v="12"/>
    <x v="40"/>
  </r>
  <r>
    <n v="50502"/>
    <x v="231"/>
    <x v="51"/>
    <n v="180600"/>
    <n v="1001"/>
    <s v="350"/>
    <x v="1"/>
    <n v="0"/>
    <x v="8"/>
    <n v="12"/>
    <x v="0"/>
    <x v="12"/>
    <x v="40"/>
  </r>
  <r>
    <n v="50502"/>
    <x v="231"/>
    <x v="51"/>
    <n v="180600"/>
    <n v="9103"/>
    <s v=""/>
    <x v="1"/>
    <n v="16.059999999999999"/>
    <x v="7"/>
    <n v="12"/>
    <x v="0"/>
    <x v="12"/>
    <x v="40"/>
  </r>
  <r>
    <n v="50502"/>
    <x v="231"/>
    <x v="51"/>
    <n v="180600"/>
    <n v="9103"/>
    <s v="350"/>
    <x v="1"/>
    <n v="-16.059999999999999"/>
    <x v="7"/>
    <n v="12"/>
    <x v="0"/>
    <x v="12"/>
    <x v="40"/>
  </r>
  <r>
    <n v="50502"/>
    <x v="231"/>
    <x v="51"/>
    <n v="180600"/>
    <n v="9103"/>
    <s v=""/>
    <x v="1"/>
    <n v="0"/>
    <x v="8"/>
    <n v="12"/>
    <x v="0"/>
    <x v="12"/>
    <x v="40"/>
  </r>
  <r>
    <n v="50502"/>
    <x v="231"/>
    <x v="51"/>
    <n v="180600"/>
    <n v="9103"/>
    <s v="350"/>
    <x v="1"/>
    <n v="0"/>
    <x v="8"/>
    <n v="12"/>
    <x v="0"/>
    <x v="12"/>
    <x v="40"/>
  </r>
  <r>
    <n v="50502"/>
    <x v="231"/>
    <x v="51"/>
    <n v="180600"/>
    <n v="9112"/>
    <s v=""/>
    <x v="1"/>
    <n v="64.25"/>
    <x v="7"/>
    <n v="12"/>
    <x v="0"/>
    <x v="12"/>
    <x v="40"/>
  </r>
  <r>
    <n v="50502"/>
    <x v="231"/>
    <x v="51"/>
    <n v="180600"/>
    <n v="9112"/>
    <s v="350"/>
    <x v="1"/>
    <n v="-64.25"/>
    <x v="7"/>
    <n v="12"/>
    <x v="0"/>
    <x v="12"/>
    <x v="40"/>
  </r>
  <r>
    <n v="50502"/>
    <x v="231"/>
    <x v="51"/>
    <n v="180600"/>
    <n v="9112"/>
    <s v=""/>
    <x v="1"/>
    <n v="0"/>
    <x v="8"/>
    <n v="12"/>
    <x v="0"/>
    <x v="12"/>
    <x v="40"/>
  </r>
  <r>
    <n v="50502"/>
    <x v="231"/>
    <x v="51"/>
    <n v="180600"/>
    <n v="9112"/>
    <s v="350"/>
    <x v="1"/>
    <n v="0"/>
    <x v="8"/>
    <n v="12"/>
    <x v="0"/>
    <x v="12"/>
    <x v="40"/>
  </r>
  <r>
    <n v="50502"/>
    <x v="231"/>
    <x v="196"/>
    <n v="180900"/>
    <n v="1001"/>
    <s v="25B"/>
    <x v="1"/>
    <n v="37.19"/>
    <x v="7"/>
    <n v="12"/>
    <x v="0"/>
    <x v="16"/>
    <x v="183"/>
  </r>
  <r>
    <n v="50502"/>
    <x v="231"/>
    <x v="64"/>
    <n v="180900"/>
    <n v="1001"/>
    <s v="12B"/>
    <x v="1"/>
    <n v="348.11"/>
    <x v="7"/>
    <n v="12"/>
    <x v="0"/>
    <x v="16"/>
    <x v="53"/>
  </r>
  <r>
    <n v="50502"/>
    <x v="231"/>
    <x v="193"/>
    <n v="180900"/>
    <n v="1001"/>
    <s v="12B"/>
    <x v="1"/>
    <n v="3.55"/>
    <x v="7"/>
    <n v="12"/>
    <x v="0"/>
    <x v="16"/>
    <x v="180"/>
  </r>
  <r>
    <n v="50502"/>
    <x v="231"/>
    <x v="38"/>
    <n v="180900"/>
    <n v="1001"/>
    <s v="25B"/>
    <x v="1"/>
    <n v="15612.72"/>
    <x v="7"/>
    <n v="12"/>
    <x v="0"/>
    <x v="12"/>
    <x v="29"/>
  </r>
  <r>
    <n v="50502"/>
    <x v="231"/>
    <x v="51"/>
    <n v="180900"/>
    <n v="1001"/>
    <s v=""/>
    <x v="1"/>
    <n v="37.119999999999997"/>
    <x v="7"/>
    <n v="12"/>
    <x v="0"/>
    <x v="12"/>
    <x v="40"/>
  </r>
  <r>
    <n v="50502"/>
    <x v="231"/>
    <x v="51"/>
    <n v="180900"/>
    <n v="1001"/>
    <s v="25B"/>
    <x v="1"/>
    <n v="4817.8100000000004"/>
    <x v="7"/>
    <n v="12"/>
    <x v="0"/>
    <x v="12"/>
    <x v="40"/>
  </r>
  <r>
    <n v="50502"/>
    <x v="231"/>
    <x v="51"/>
    <n v="180900"/>
    <n v="1001"/>
    <s v="350"/>
    <x v="1"/>
    <n v="178.55"/>
    <x v="7"/>
    <n v="12"/>
    <x v="0"/>
    <x v="12"/>
    <x v="40"/>
  </r>
  <r>
    <n v="50502"/>
    <x v="231"/>
    <x v="190"/>
    <n v="180900"/>
    <n v="1001"/>
    <s v="12B"/>
    <x v="1"/>
    <n v="1422.29"/>
    <x v="7"/>
    <n v="12"/>
    <x v="0"/>
    <x v="0"/>
    <x v="177"/>
  </r>
  <r>
    <n v="50502"/>
    <x v="231"/>
    <x v="196"/>
    <n v="180900"/>
    <n v="1001"/>
    <s v="25B"/>
    <x v="1"/>
    <n v="0"/>
    <x v="8"/>
    <n v="12"/>
    <x v="0"/>
    <x v="16"/>
    <x v="183"/>
  </r>
  <r>
    <n v="50502"/>
    <x v="231"/>
    <x v="64"/>
    <n v="180900"/>
    <n v="1001"/>
    <s v="12B"/>
    <x v="1"/>
    <n v="0"/>
    <x v="8"/>
    <n v="12"/>
    <x v="0"/>
    <x v="16"/>
    <x v="53"/>
  </r>
  <r>
    <n v="50502"/>
    <x v="231"/>
    <x v="193"/>
    <n v="180900"/>
    <n v="1001"/>
    <s v="12B"/>
    <x v="1"/>
    <n v="0"/>
    <x v="8"/>
    <n v="12"/>
    <x v="0"/>
    <x v="16"/>
    <x v="180"/>
  </r>
  <r>
    <n v="50502"/>
    <x v="231"/>
    <x v="38"/>
    <n v="180900"/>
    <n v="1001"/>
    <s v="25B"/>
    <x v="1"/>
    <n v="0"/>
    <x v="8"/>
    <n v="12"/>
    <x v="0"/>
    <x v="12"/>
    <x v="29"/>
  </r>
  <r>
    <n v="50502"/>
    <x v="231"/>
    <x v="51"/>
    <n v="180900"/>
    <n v="1001"/>
    <s v=""/>
    <x v="1"/>
    <n v="0"/>
    <x v="8"/>
    <n v="12"/>
    <x v="0"/>
    <x v="12"/>
    <x v="40"/>
  </r>
  <r>
    <n v="50502"/>
    <x v="231"/>
    <x v="51"/>
    <n v="180900"/>
    <n v="1001"/>
    <s v="25B"/>
    <x v="1"/>
    <n v="0"/>
    <x v="8"/>
    <n v="12"/>
    <x v="0"/>
    <x v="12"/>
    <x v="40"/>
  </r>
  <r>
    <n v="50502"/>
    <x v="231"/>
    <x v="190"/>
    <n v="180900"/>
    <n v="1001"/>
    <s v="12B"/>
    <x v="1"/>
    <n v="0"/>
    <x v="8"/>
    <n v="12"/>
    <x v="0"/>
    <x v="0"/>
    <x v="177"/>
  </r>
  <r>
    <n v="50502"/>
    <x v="231"/>
    <x v="38"/>
    <n v="180900"/>
    <n v="1006"/>
    <s v="25B"/>
    <x v="1"/>
    <n v="1156.3800000000001"/>
    <x v="7"/>
    <n v="12"/>
    <x v="0"/>
    <x v="12"/>
    <x v="29"/>
  </r>
  <r>
    <n v="50502"/>
    <x v="231"/>
    <x v="51"/>
    <n v="180900"/>
    <n v="1006"/>
    <s v="25B"/>
    <x v="1"/>
    <n v="462.98"/>
    <x v="7"/>
    <n v="12"/>
    <x v="0"/>
    <x v="12"/>
    <x v="40"/>
  </r>
  <r>
    <n v="50502"/>
    <x v="231"/>
    <x v="38"/>
    <n v="180900"/>
    <n v="1006"/>
    <s v="25B"/>
    <x v="1"/>
    <n v="0"/>
    <x v="8"/>
    <n v="12"/>
    <x v="0"/>
    <x v="12"/>
    <x v="29"/>
  </r>
  <r>
    <n v="50502"/>
    <x v="231"/>
    <x v="51"/>
    <n v="180900"/>
    <n v="1006"/>
    <s v="25B"/>
    <x v="1"/>
    <n v="0"/>
    <x v="8"/>
    <n v="12"/>
    <x v="0"/>
    <x v="12"/>
    <x v="40"/>
  </r>
  <r>
    <n v="50502"/>
    <x v="231"/>
    <x v="38"/>
    <n v="180900"/>
    <n v="1097"/>
    <s v="25B"/>
    <x v="1"/>
    <n v="22.02"/>
    <x v="7"/>
    <n v="12"/>
    <x v="0"/>
    <x v="12"/>
    <x v="29"/>
  </r>
  <r>
    <n v="50502"/>
    <x v="231"/>
    <x v="38"/>
    <n v="180900"/>
    <n v="1097"/>
    <s v="25B"/>
    <x v="1"/>
    <n v="0"/>
    <x v="8"/>
    <n v="12"/>
    <x v="0"/>
    <x v="12"/>
    <x v="29"/>
  </r>
  <r>
    <n v="50502"/>
    <x v="231"/>
    <x v="38"/>
    <n v="180900"/>
    <n v="1099"/>
    <s v="25B"/>
    <x v="1"/>
    <n v="78.88"/>
    <x v="7"/>
    <n v="12"/>
    <x v="0"/>
    <x v="12"/>
    <x v="29"/>
  </r>
  <r>
    <n v="50502"/>
    <x v="231"/>
    <x v="38"/>
    <n v="180900"/>
    <n v="1099"/>
    <s v="25B"/>
    <x v="1"/>
    <n v="0"/>
    <x v="8"/>
    <n v="12"/>
    <x v="0"/>
    <x v="12"/>
    <x v="29"/>
  </r>
  <r>
    <n v="50502"/>
    <x v="231"/>
    <x v="38"/>
    <n v="180900"/>
    <n v="1200"/>
    <s v="25B"/>
    <x v="1"/>
    <n v="4.3099999999999996"/>
    <x v="7"/>
    <n v="12"/>
    <x v="0"/>
    <x v="12"/>
    <x v="29"/>
  </r>
  <r>
    <n v="50502"/>
    <x v="231"/>
    <x v="51"/>
    <n v="180900"/>
    <n v="1200"/>
    <s v="25B"/>
    <x v="1"/>
    <n v="24.38"/>
    <x v="7"/>
    <n v="12"/>
    <x v="0"/>
    <x v="12"/>
    <x v="40"/>
  </r>
  <r>
    <n v="50502"/>
    <x v="231"/>
    <x v="38"/>
    <n v="180900"/>
    <n v="1200"/>
    <s v="25B"/>
    <x v="1"/>
    <n v="0"/>
    <x v="8"/>
    <n v="12"/>
    <x v="0"/>
    <x v="12"/>
    <x v="29"/>
  </r>
  <r>
    <n v="50502"/>
    <x v="231"/>
    <x v="51"/>
    <n v="180900"/>
    <n v="1200"/>
    <s v="25B"/>
    <x v="1"/>
    <n v="0"/>
    <x v="8"/>
    <n v="12"/>
    <x v="0"/>
    <x v="12"/>
    <x v="40"/>
  </r>
  <r>
    <n v="50502"/>
    <x v="231"/>
    <x v="49"/>
    <n v="180900"/>
    <n v="1301"/>
    <s v="25C"/>
    <x v="1"/>
    <n v="-63.84"/>
    <x v="7"/>
    <n v="12"/>
    <x v="0"/>
    <x v="2"/>
    <x v="38"/>
  </r>
  <r>
    <n v="50502"/>
    <x v="231"/>
    <x v="38"/>
    <n v="180900"/>
    <n v="1301"/>
    <s v="25B"/>
    <x v="1"/>
    <n v="2486.88"/>
    <x v="7"/>
    <n v="12"/>
    <x v="0"/>
    <x v="12"/>
    <x v="29"/>
  </r>
  <r>
    <n v="50502"/>
    <x v="231"/>
    <x v="51"/>
    <n v="180900"/>
    <n v="1301"/>
    <s v="25B"/>
    <x v="1"/>
    <n v="603.86"/>
    <x v="7"/>
    <n v="12"/>
    <x v="0"/>
    <x v="12"/>
    <x v="40"/>
  </r>
  <r>
    <n v="50502"/>
    <x v="231"/>
    <x v="49"/>
    <n v="180900"/>
    <n v="1301"/>
    <s v="25C"/>
    <x v="1"/>
    <n v="0"/>
    <x v="8"/>
    <n v="12"/>
    <x v="0"/>
    <x v="2"/>
    <x v="38"/>
  </r>
  <r>
    <n v="50502"/>
    <x v="231"/>
    <x v="38"/>
    <n v="180900"/>
    <n v="1301"/>
    <s v="25B"/>
    <x v="1"/>
    <n v="0"/>
    <x v="8"/>
    <n v="12"/>
    <x v="0"/>
    <x v="12"/>
    <x v="29"/>
  </r>
  <r>
    <n v="50502"/>
    <x v="231"/>
    <x v="51"/>
    <n v="180900"/>
    <n v="1301"/>
    <s v="25B"/>
    <x v="1"/>
    <n v="0"/>
    <x v="8"/>
    <n v="12"/>
    <x v="0"/>
    <x v="12"/>
    <x v="40"/>
  </r>
  <r>
    <n v="50502"/>
    <x v="231"/>
    <x v="51"/>
    <n v="180900"/>
    <n v="1310"/>
    <s v="25B"/>
    <x v="1"/>
    <n v="1003.96"/>
    <x v="7"/>
    <n v="12"/>
    <x v="0"/>
    <x v="12"/>
    <x v="40"/>
  </r>
  <r>
    <n v="50502"/>
    <x v="231"/>
    <x v="51"/>
    <n v="180900"/>
    <n v="1310"/>
    <s v="25B"/>
    <x v="1"/>
    <n v="0"/>
    <x v="8"/>
    <n v="12"/>
    <x v="0"/>
    <x v="12"/>
    <x v="40"/>
  </r>
  <r>
    <n v="50502"/>
    <x v="231"/>
    <x v="51"/>
    <n v="180900"/>
    <n v="1403"/>
    <s v="25B"/>
    <x v="1"/>
    <n v="83.38"/>
    <x v="7"/>
    <n v="12"/>
    <x v="0"/>
    <x v="12"/>
    <x v="40"/>
  </r>
  <r>
    <n v="50502"/>
    <x v="231"/>
    <x v="51"/>
    <n v="180900"/>
    <n v="1403"/>
    <s v="25B"/>
    <x v="1"/>
    <n v="0"/>
    <x v="8"/>
    <n v="12"/>
    <x v="0"/>
    <x v="12"/>
    <x v="40"/>
  </r>
  <r>
    <n v="50502"/>
    <x v="231"/>
    <x v="38"/>
    <n v="180900"/>
    <n v="1404"/>
    <s v="25B"/>
    <x v="1"/>
    <n v="39.090000000000003"/>
    <x v="7"/>
    <n v="12"/>
    <x v="0"/>
    <x v="12"/>
    <x v="29"/>
  </r>
  <r>
    <n v="50502"/>
    <x v="231"/>
    <x v="51"/>
    <n v="180900"/>
    <n v="1404"/>
    <s v=""/>
    <x v="1"/>
    <n v="6063.01"/>
    <x v="7"/>
    <n v="12"/>
    <x v="0"/>
    <x v="12"/>
    <x v="40"/>
  </r>
  <r>
    <n v="50502"/>
    <x v="231"/>
    <x v="51"/>
    <n v="180900"/>
    <n v="1404"/>
    <s v="25B"/>
    <x v="1"/>
    <n v="1423.53"/>
    <x v="7"/>
    <n v="12"/>
    <x v="0"/>
    <x v="12"/>
    <x v="40"/>
  </r>
  <r>
    <n v="50502"/>
    <x v="231"/>
    <x v="38"/>
    <n v="180900"/>
    <n v="1404"/>
    <s v="25B"/>
    <x v="1"/>
    <n v="0"/>
    <x v="8"/>
    <n v="12"/>
    <x v="0"/>
    <x v="12"/>
    <x v="29"/>
  </r>
  <r>
    <n v="50502"/>
    <x v="231"/>
    <x v="51"/>
    <n v="180900"/>
    <n v="1404"/>
    <s v="25B"/>
    <x v="1"/>
    <n v="0"/>
    <x v="8"/>
    <n v="12"/>
    <x v="0"/>
    <x v="12"/>
    <x v="40"/>
  </r>
  <r>
    <n v="50502"/>
    <x v="231"/>
    <x v="51"/>
    <n v="180900"/>
    <n v="1421"/>
    <s v="25B"/>
    <x v="1"/>
    <n v="8.8699999999999992"/>
    <x v="7"/>
    <n v="12"/>
    <x v="0"/>
    <x v="12"/>
    <x v="40"/>
  </r>
  <r>
    <n v="50502"/>
    <x v="231"/>
    <x v="51"/>
    <n v="180900"/>
    <n v="1421"/>
    <s v="25B"/>
    <x v="1"/>
    <n v="0"/>
    <x v="8"/>
    <n v="12"/>
    <x v="0"/>
    <x v="12"/>
    <x v="40"/>
  </r>
  <r>
    <n v="50502"/>
    <x v="231"/>
    <x v="51"/>
    <n v="180900"/>
    <n v="1422"/>
    <s v="25B"/>
    <x v="1"/>
    <n v="11.81"/>
    <x v="7"/>
    <n v="12"/>
    <x v="0"/>
    <x v="12"/>
    <x v="40"/>
  </r>
  <r>
    <n v="50502"/>
    <x v="231"/>
    <x v="51"/>
    <n v="180900"/>
    <n v="1422"/>
    <s v="25B"/>
    <x v="1"/>
    <n v="0"/>
    <x v="8"/>
    <n v="12"/>
    <x v="0"/>
    <x v="12"/>
    <x v="40"/>
  </r>
  <r>
    <n v="50502"/>
    <x v="231"/>
    <x v="38"/>
    <n v="180900"/>
    <n v="1604"/>
    <s v="25B"/>
    <x v="1"/>
    <n v="4.42"/>
    <x v="7"/>
    <n v="12"/>
    <x v="0"/>
    <x v="12"/>
    <x v="29"/>
  </r>
  <r>
    <n v="50502"/>
    <x v="231"/>
    <x v="51"/>
    <n v="180900"/>
    <n v="1604"/>
    <s v="25B"/>
    <x v="1"/>
    <n v="25.56"/>
    <x v="7"/>
    <n v="12"/>
    <x v="0"/>
    <x v="12"/>
    <x v="40"/>
  </r>
  <r>
    <n v="50502"/>
    <x v="231"/>
    <x v="38"/>
    <n v="180900"/>
    <n v="1604"/>
    <s v="25B"/>
    <x v="1"/>
    <n v="0"/>
    <x v="8"/>
    <n v="12"/>
    <x v="0"/>
    <x v="12"/>
    <x v="29"/>
  </r>
  <r>
    <n v="50502"/>
    <x v="231"/>
    <x v="51"/>
    <n v="180900"/>
    <n v="1604"/>
    <s v="25B"/>
    <x v="1"/>
    <n v="0"/>
    <x v="8"/>
    <n v="12"/>
    <x v="0"/>
    <x v="12"/>
    <x v="40"/>
  </r>
  <r>
    <n v="50502"/>
    <x v="231"/>
    <x v="158"/>
    <n v="180900"/>
    <n v="1713"/>
    <s v="21B"/>
    <x v="1"/>
    <n v="114.72"/>
    <x v="7"/>
    <n v="12"/>
    <x v="3"/>
    <x v="1"/>
    <x v="146"/>
  </r>
  <r>
    <n v="50502"/>
    <x v="231"/>
    <x v="38"/>
    <n v="180900"/>
    <n v="1713"/>
    <s v="30B"/>
    <x v="1"/>
    <n v="9.36"/>
    <x v="7"/>
    <n v="12"/>
    <x v="0"/>
    <x v="12"/>
    <x v="29"/>
  </r>
  <r>
    <n v="50502"/>
    <x v="231"/>
    <x v="51"/>
    <n v="180900"/>
    <n v="1713"/>
    <s v="30B"/>
    <x v="1"/>
    <n v="48.26"/>
    <x v="7"/>
    <n v="12"/>
    <x v="0"/>
    <x v="12"/>
    <x v="40"/>
  </r>
  <r>
    <n v="50502"/>
    <x v="231"/>
    <x v="158"/>
    <n v="180900"/>
    <n v="1713"/>
    <s v="21B"/>
    <x v="1"/>
    <n v="0"/>
    <x v="8"/>
    <n v="12"/>
    <x v="3"/>
    <x v="1"/>
    <x v="146"/>
  </r>
  <r>
    <n v="50502"/>
    <x v="231"/>
    <x v="38"/>
    <n v="180900"/>
    <n v="1713"/>
    <s v="30B"/>
    <x v="1"/>
    <n v="0"/>
    <x v="8"/>
    <n v="12"/>
    <x v="0"/>
    <x v="12"/>
    <x v="29"/>
  </r>
  <r>
    <n v="50502"/>
    <x v="231"/>
    <x v="51"/>
    <n v="180900"/>
    <n v="1713"/>
    <s v="30B"/>
    <x v="1"/>
    <n v="0"/>
    <x v="8"/>
    <n v="12"/>
    <x v="0"/>
    <x v="12"/>
    <x v="40"/>
  </r>
  <r>
    <n v="50502"/>
    <x v="231"/>
    <x v="38"/>
    <n v="180900"/>
    <n v="1809"/>
    <s v="25B"/>
    <x v="1"/>
    <n v="224.85"/>
    <x v="7"/>
    <n v="12"/>
    <x v="0"/>
    <x v="12"/>
    <x v="29"/>
  </r>
  <r>
    <n v="50502"/>
    <x v="231"/>
    <x v="190"/>
    <n v="180900"/>
    <n v="1809"/>
    <s v="12B"/>
    <x v="1"/>
    <n v="1798"/>
    <x v="7"/>
    <n v="12"/>
    <x v="0"/>
    <x v="0"/>
    <x v="177"/>
  </r>
  <r>
    <n v="50502"/>
    <x v="231"/>
    <x v="38"/>
    <n v="180900"/>
    <n v="1809"/>
    <s v="25B"/>
    <x v="1"/>
    <n v="0"/>
    <x v="8"/>
    <n v="12"/>
    <x v="0"/>
    <x v="12"/>
    <x v="29"/>
  </r>
  <r>
    <n v="50502"/>
    <x v="231"/>
    <x v="190"/>
    <n v="180900"/>
    <n v="1809"/>
    <s v="12B"/>
    <x v="1"/>
    <n v="0"/>
    <x v="8"/>
    <n v="12"/>
    <x v="0"/>
    <x v="0"/>
    <x v="177"/>
  </r>
  <r>
    <n v="50502"/>
    <x v="231"/>
    <x v="51"/>
    <n v="180900"/>
    <n v="1813"/>
    <s v=""/>
    <x v="1"/>
    <n v="607.42999999999995"/>
    <x v="7"/>
    <n v="12"/>
    <x v="0"/>
    <x v="12"/>
    <x v="40"/>
  </r>
  <r>
    <n v="50502"/>
    <x v="231"/>
    <x v="51"/>
    <n v="180900"/>
    <n v="1813"/>
    <s v="25B"/>
    <x v="1"/>
    <n v="2337.11"/>
    <x v="7"/>
    <n v="12"/>
    <x v="0"/>
    <x v="12"/>
    <x v="40"/>
  </r>
  <r>
    <n v="50502"/>
    <x v="231"/>
    <x v="51"/>
    <n v="180900"/>
    <n v="1813"/>
    <s v=""/>
    <x v="1"/>
    <n v="0"/>
    <x v="8"/>
    <n v="12"/>
    <x v="0"/>
    <x v="12"/>
    <x v="40"/>
  </r>
  <r>
    <n v="50502"/>
    <x v="231"/>
    <x v="51"/>
    <n v="180900"/>
    <n v="1813"/>
    <s v="25B"/>
    <x v="1"/>
    <n v="0"/>
    <x v="8"/>
    <n v="12"/>
    <x v="0"/>
    <x v="12"/>
    <x v="40"/>
  </r>
  <r>
    <n v="50502"/>
    <x v="231"/>
    <x v="4"/>
    <n v="180900"/>
    <n v="1815"/>
    <s v="12B"/>
    <x v="1"/>
    <n v="-4687.47"/>
    <x v="7"/>
    <n v="12"/>
    <x v="0"/>
    <x v="0"/>
    <x v="4"/>
  </r>
  <r>
    <n v="50502"/>
    <x v="231"/>
    <x v="51"/>
    <n v="180900"/>
    <n v="1815"/>
    <s v="25B"/>
    <x v="1"/>
    <n v="277.52"/>
    <x v="7"/>
    <n v="12"/>
    <x v="0"/>
    <x v="12"/>
    <x v="40"/>
  </r>
  <r>
    <n v="50502"/>
    <x v="231"/>
    <x v="4"/>
    <n v="180900"/>
    <n v="1815"/>
    <s v="12B"/>
    <x v="1"/>
    <n v="0"/>
    <x v="8"/>
    <n v="12"/>
    <x v="0"/>
    <x v="0"/>
    <x v="4"/>
  </r>
  <r>
    <n v="50502"/>
    <x v="231"/>
    <x v="51"/>
    <n v="180900"/>
    <n v="1815"/>
    <s v="25B"/>
    <x v="1"/>
    <n v="0"/>
    <x v="8"/>
    <n v="12"/>
    <x v="0"/>
    <x v="12"/>
    <x v="40"/>
  </r>
  <r>
    <n v="50502"/>
    <x v="231"/>
    <x v="38"/>
    <n v="180900"/>
    <n v="1817"/>
    <s v="25B"/>
    <x v="1"/>
    <n v="2231.35"/>
    <x v="7"/>
    <n v="12"/>
    <x v="0"/>
    <x v="12"/>
    <x v="29"/>
  </r>
  <r>
    <n v="50502"/>
    <x v="231"/>
    <x v="38"/>
    <n v="180900"/>
    <n v="1817"/>
    <s v="25B"/>
    <x v="1"/>
    <n v="0"/>
    <x v="8"/>
    <n v="12"/>
    <x v="0"/>
    <x v="12"/>
    <x v="29"/>
  </r>
  <r>
    <n v="50502"/>
    <x v="231"/>
    <x v="38"/>
    <n v="180900"/>
    <n v="1900"/>
    <s v="25B"/>
    <x v="1"/>
    <n v="3.85"/>
    <x v="7"/>
    <n v="12"/>
    <x v="0"/>
    <x v="12"/>
    <x v="29"/>
  </r>
  <r>
    <n v="50502"/>
    <x v="231"/>
    <x v="38"/>
    <n v="180900"/>
    <n v="1900"/>
    <s v="25B"/>
    <x v="1"/>
    <n v="0"/>
    <x v="8"/>
    <n v="12"/>
    <x v="0"/>
    <x v="12"/>
    <x v="29"/>
  </r>
  <r>
    <n v="50502"/>
    <x v="231"/>
    <x v="38"/>
    <n v="180900"/>
    <n v="1999"/>
    <s v="25B"/>
    <x v="1"/>
    <n v="246.23"/>
    <x v="7"/>
    <n v="12"/>
    <x v="0"/>
    <x v="12"/>
    <x v="29"/>
  </r>
  <r>
    <n v="50502"/>
    <x v="231"/>
    <x v="38"/>
    <n v="180900"/>
    <n v="1999"/>
    <s v="25B"/>
    <x v="1"/>
    <n v="0"/>
    <x v="8"/>
    <n v="12"/>
    <x v="0"/>
    <x v="12"/>
    <x v="29"/>
  </r>
  <r>
    <n v="50502"/>
    <x v="231"/>
    <x v="51"/>
    <n v="180900"/>
    <n v="2500"/>
    <s v="25B"/>
    <x v="1"/>
    <n v="978.21"/>
    <x v="7"/>
    <n v="12"/>
    <x v="0"/>
    <x v="12"/>
    <x v="40"/>
  </r>
  <r>
    <n v="50502"/>
    <x v="231"/>
    <x v="51"/>
    <n v="180900"/>
    <n v="2500"/>
    <s v="25B"/>
    <x v="1"/>
    <n v="0"/>
    <x v="8"/>
    <n v="12"/>
    <x v="0"/>
    <x v="12"/>
    <x v="40"/>
  </r>
  <r>
    <n v="50502"/>
    <x v="231"/>
    <x v="38"/>
    <n v="180900"/>
    <n v="9006"/>
    <s v="25B"/>
    <x v="1"/>
    <n v="-2732.23"/>
    <x v="7"/>
    <n v="12"/>
    <x v="0"/>
    <x v="12"/>
    <x v="29"/>
  </r>
  <r>
    <n v="50502"/>
    <x v="231"/>
    <x v="38"/>
    <n v="180900"/>
    <n v="9006"/>
    <s v="25B"/>
    <x v="1"/>
    <n v="0"/>
    <x v="8"/>
    <n v="12"/>
    <x v="0"/>
    <x v="12"/>
    <x v="29"/>
  </r>
  <r>
    <n v="50502"/>
    <x v="231"/>
    <x v="196"/>
    <n v="180900"/>
    <n v="9103"/>
    <s v="25B"/>
    <x v="1"/>
    <n v="1.86"/>
    <x v="7"/>
    <n v="12"/>
    <x v="0"/>
    <x v="16"/>
    <x v="183"/>
  </r>
  <r>
    <n v="50502"/>
    <x v="231"/>
    <x v="64"/>
    <n v="180900"/>
    <n v="9103"/>
    <s v="12B"/>
    <x v="1"/>
    <n v="17.41"/>
    <x v="7"/>
    <n v="12"/>
    <x v="0"/>
    <x v="16"/>
    <x v="53"/>
  </r>
  <r>
    <n v="50502"/>
    <x v="231"/>
    <x v="193"/>
    <n v="180900"/>
    <n v="9103"/>
    <s v="12B"/>
    <x v="1"/>
    <n v="0.18"/>
    <x v="7"/>
    <n v="12"/>
    <x v="0"/>
    <x v="16"/>
    <x v="180"/>
  </r>
  <r>
    <n v="50502"/>
    <x v="231"/>
    <x v="38"/>
    <n v="180900"/>
    <n v="9103"/>
    <s v="25B"/>
    <x v="1"/>
    <n v="780.64"/>
    <x v="7"/>
    <n v="12"/>
    <x v="0"/>
    <x v="12"/>
    <x v="29"/>
  </r>
  <r>
    <n v="50502"/>
    <x v="231"/>
    <x v="51"/>
    <n v="180900"/>
    <n v="9103"/>
    <s v=""/>
    <x v="1"/>
    <n v="1.86"/>
    <x v="7"/>
    <n v="12"/>
    <x v="0"/>
    <x v="12"/>
    <x v="40"/>
  </r>
  <r>
    <n v="50502"/>
    <x v="231"/>
    <x v="51"/>
    <n v="180900"/>
    <n v="9103"/>
    <s v="25B"/>
    <x v="1"/>
    <n v="240.89"/>
    <x v="7"/>
    <n v="12"/>
    <x v="0"/>
    <x v="12"/>
    <x v="40"/>
  </r>
  <r>
    <n v="50502"/>
    <x v="231"/>
    <x v="51"/>
    <n v="180900"/>
    <n v="9103"/>
    <s v="350"/>
    <x v="1"/>
    <n v="8.93"/>
    <x v="7"/>
    <n v="12"/>
    <x v="0"/>
    <x v="12"/>
    <x v="40"/>
  </r>
  <r>
    <n v="50502"/>
    <x v="231"/>
    <x v="190"/>
    <n v="180900"/>
    <n v="9103"/>
    <s v="12B"/>
    <x v="1"/>
    <n v="71.11"/>
    <x v="7"/>
    <n v="12"/>
    <x v="0"/>
    <x v="0"/>
    <x v="177"/>
  </r>
  <r>
    <n v="50502"/>
    <x v="231"/>
    <x v="196"/>
    <n v="180900"/>
    <n v="9103"/>
    <s v="25B"/>
    <x v="1"/>
    <n v="0"/>
    <x v="8"/>
    <n v="12"/>
    <x v="0"/>
    <x v="16"/>
    <x v="183"/>
  </r>
  <r>
    <n v="50502"/>
    <x v="231"/>
    <x v="64"/>
    <n v="180900"/>
    <n v="9103"/>
    <s v="12B"/>
    <x v="1"/>
    <n v="0"/>
    <x v="8"/>
    <n v="12"/>
    <x v="0"/>
    <x v="16"/>
    <x v="53"/>
  </r>
  <r>
    <n v="50502"/>
    <x v="231"/>
    <x v="193"/>
    <n v="180900"/>
    <n v="9103"/>
    <s v="12B"/>
    <x v="1"/>
    <n v="0"/>
    <x v="8"/>
    <n v="12"/>
    <x v="0"/>
    <x v="16"/>
    <x v="180"/>
  </r>
  <r>
    <n v="50502"/>
    <x v="231"/>
    <x v="38"/>
    <n v="180900"/>
    <n v="9103"/>
    <s v="25B"/>
    <x v="1"/>
    <n v="0"/>
    <x v="8"/>
    <n v="12"/>
    <x v="0"/>
    <x v="12"/>
    <x v="29"/>
  </r>
  <r>
    <n v="50502"/>
    <x v="231"/>
    <x v="51"/>
    <n v="180900"/>
    <n v="9103"/>
    <s v=""/>
    <x v="1"/>
    <n v="0"/>
    <x v="8"/>
    <n v="12"/>
    <x v="0"/>
    <x v="12"/>
    <x v="40"/>
  </r>
  <r>
    <n v="50502"/>
    <x v="231"/>
    <x v="51"/>
    <n v="180900"/>
    <n v="9103"/>
    <s v="25B"/>
    <x v="1"/>
    <n v="0"/>
    <x v="8"/>
    <n v="12"/>
    <x v="0"/>
    <x v="12"/>
    <x v="40"/>
  </r>
  <r>
    <n v="50502"/>
    <x v="231"/>
    <x v="190"/>
    <n v="180900"/>
    <n v="9103"/>
    <s v="12B"/>
    <x v="1"/>
    <n v="0"/>
    <x v="8"/>
    <n v="12"/>
    <x v="0"/>
    <x v="0"/>
    <x v="177"/>
  </r>
  <r>
    <n v="50502"/>
    <x v="231"/>
    <x v="196"/>
    <n v="180900"/>
    <n v="9112"/>
    <s v="25B"/>
    <x v="1"/>
    <n v="7.44"/>
    <x v="7"/>
    <n v="12"/>
    <x v="0"/>
    <x v="16"/>
    <x v="183"/>
  </r>
  <r>
    <n v="50502"/>
    <x v="231"/>
    <x v="64"/>
    <n v="180900"/>
    <n v="9112"/>
    <s v="12B"/>
    <x v="1"/>
    <n v="69.62"/>
    <x v="7"/>
    <n v="12"/>
    <x v="0"/>
    <x v="16"/>
    <x v="53"/>
  </r>
  <r>
    <n v="50502"/>
    <x v="231"/>
    <x v="193"/>
    <n v="180900"/>
    <n v="9112"/>
    <s v="12B"/>
    <x v="1"/>
    <n v="0.71"/>
    <x v="7"/>
    <n v="12"/>
    <x v="0"/>
    <x v="16"/>
    <x v="180"/>
  </r>
  <r>
    <n v="50502"/>
    <x v="231"/>
    <x v="38"/>
    <n v="180900"/>
    <n v="9112"/>
    <s v="25B"/>
    <x v="1"/>
    <n v="3122.54"/>
    <x v="7"/>
    <n v="12"/>
    <x v="0"/>
    <x v="12"/>
    <x v="29"/>
  </r>
  <r>
    <n v="50502"/>
    <x v="231"/>
    <x v="51"/>
    <n v="180900"/>
    <n v="9112"/>
    <s v=""/>
    <x v="1"/>
    <n v="7.42"/>
    <x v="7"/>
    <n v="12"/>
    <x v="0"/>
    <x v="12"/>
    <x v="40"/>
  </r>
  <r>
    <n v="50502"/>
    <x v="231"/>
    <x v="51"/>
    <n v="180900"/>
    <n v="9112"/>
    <s v="25B"/>
    <x v="1"/>
    <n v="963.56"/>
    <x v="7"/>
    <n v="12"/>
    <x v="0"/>
    <x v="12"/>
    <x v="40"/>
  </r>
  <r>
    <n v="50502"/>
    <x v="231"/>
    <x v="51"/>
    <n v="180900"/>
    <n v="9112"/>
    <s v="350"/>
    <x v="1"/>
    <n v="35.71"/>
    <x v="7"/>
    <n v="12"/>
    <x v="0"/>
    <x v="12"/>
    <x v="40"/>
  </r>
  <r>
    <n v="50502"/>
    <x v="231"/>
    <x v="190"/>
    <n v="180900"/>
    <n v="9112"/>
    <s v="12B"/>
    <x v="1"/>
    <n v="284.45999999999998"/>
    <x v="7"/>
    <n v="12"/>
    <x v="0"/>
    <x v="0"/>
    <x v="177"/>
  </r>
  <r>
    <n v="50502"/>
    <x v="231"/>
    <x v="196"/>
    <n v="180900"/>
    <n v="9112"/>
    <s v="25B"/>
    <x v="1"/>
    <n v="0"/>
    <x v="8"/>
    <n v="12"/>
    <x v="0"/>
    <x v="16"/>
    <x v="183"/>
  </r>
  <r>
    <n v="50502"/>
    <x v="231"/>
    <x v="64"/>
    <n v="180900"/>
    <n v="9112"/>
    <s v="12B"/>
    <x v="1"/>
    <n v="0"/>
    <x v="8"/>
    <n v="12"/>
    <x v="0"/>
    <x v="16"/>
    <x v="53"/>
  </r>
  <r>
    <n v="50502"/>
    <x v="231"/>
    <x v="193"/>
    <n v="180900"/>
    <n v="9112"/>
    <s v="12B"/>
    <x v="1"/>
    <n v="0"/>
    <x v="8"/>
    <n v="12"/>
    <x v="0"/>
    <x v="16"/>
    <x v="180"/>
  </r>
  <r>
    <n v="50502"/>
    <x v="231"/>
    <x v="38"/>
    <n v="180900"/>
    <n v="9112"/>
    <s v="25B"/>
    <x v="1"/>
    <n v="0"/>
    <x v="8"/>
    <n v="12"/>
    <x v="0"/>
    <x v="12"/>
    <x v="29"/>
  </r>
  <r>
    <n v="50502"/>
    <x v="231"/>
    <x v="51"/>
    <n v="180900"/>
    <n v="9112"/>
    <s v=""/>
    <x v="1"/>
    <n v="0"/>
    <x v="8"/>
    <n v="12"/>
    <x v="0"/>
    <x v="12"/>
    <x v="40"/>
  </r>
  <r>
    <n v="50502"/>
    <x v="231"/>
    <x v="51"/>
    <n v="180900"/>
    <n v="9112"/>
    <s v="25B"/>
    <x v="1"/>
    <n v="0"/>
    <x v="8"/>
    <n v="12"/>
    <x v="0"/>
    <x v="12"/>
    <x v="40"/>
  </r>
  <r>
    <n v="50502"/>
    <x v="231"/>
    <x v="190"/>
    <n v="180900"/>
    <n v="9112"/>
    <s v="12B"/>
    <x v="1"/>
    <n v="0"/>
    <x v="8"/>
    <n v="12"/>
    <x v="0"/>
    <x v="0"/>
    <x v="177"/>
  </r>
  <r>
    <n v="50502"/>
    <x v="232"/>
    <x v="51"/>
    <n v="180501"/>
    <n v="2300"/>
    <s v=""/>
    <x v="1"/>
    <n v="-43823.55"/>
    <x v="7"/>
    <n v="12"/>
    <x v="0"/>
    <x v="12"/>
    <x v="40"/>
  </r>
  <r>
    <n v="50502"/>
    <x v="233"/>
    <x v="234"/>
    <n v="180900"/>
    <n v="1001"/>
    <s v="21B"/>
    <x v="1"/>
    <n v="6.98"/>
    <x v="7"/>
    <n v="12"/>
    <x v="11"/>
    <x v="1"/>
    <x v="221"/>
  </r>
  <r>
    <n v="50502"/>
    <x v="233"/>
    <x v="25"/>
    <n v="180900"/>
    <n v="1001"/>
    <s v="12B"/>
    <x v="1"/>
    <n v="11.91"/>
    <x v="7"/>
    <n v="12"/>
    <x v="0"/>
    <x v="9"/>
    <x v="25"/>
  </r>
  <r>
    <n v="50502"/>
    <x v="233"/>
    <x v="196"/>
    <n v="180900"/>
    <n v="1001"/>
    <s v="25B"/>
    <x v="1"/>
    <n v="90.44"/>
    <x v="7"/>
    <n v="12"/>
    <x v="0"/>
    <x v="16"/>
    <x v="183"/>
  </r>
  <r>
    <n v="50502"/>
    <x v="233"/>
    <x v="51"/>
    <n v="180900"/>
    <n v="1001"/>
    <s v="25B"/>
    <x v="1"/>
    <n v="794.57"/>
    <x v="7"/>
    <n v="12"/>
    <x v="0"/>
    <x v="12"/>
    <x v="40"/>
  </r>
  <r>
    <n v="50502"/>
    <x v="233"/>
    <x v="51"/>
    <n v="180900"/>
    <n v="1001"/>
    <s v="25C"/>
    <x v="1"/>
    <n v="138.26"/>
    <x v="7"/>
    <n v="12"/>
    <x v="0"/>
    <x v="12"/>
    <x v="40"/>
  </r>
  <r>
    <n v="50502"/>
    <x v="233"/>
    <x v="60"/>
    <n v="180900"/>
    <n v="1001"/>
    <s v="12B"/>
    <x v="1"/>
    <n v="2.52"/>
    <x v="7"/>
    <n v="12"/>
    <x v="0"/>
    <x v="0"/>
    <x v="49"/>
  </r>
  <r>
    <n v="50502"/>
    <x v="233"/>
    <x v="53"/>
    <n v="180900"/>
    <n v="1001"/>
    <s v="21B"/>
    <x v="1"/>
    <n v="51.93"/>
    <x v="7"/>
    <n v="12"/>
    <x v="7"/>
    <x v="1"/>
    <x v="42"/>
  </r>
  <r>
    <n v="50502"/>
    <x v="233"/>
    <x v="180"/>
    <n v="180900"/>
    <n v="1001"/>
    <s v="21B"/>
    <x v="1"/>
    <n v="11.95"/>
    <x v="7"/>
    <n v="12"/>
    <x v="9"/>
    <x v="1"/>
    <x v="167"/>
  </r>
  <r>
    <n v="50502"/>
    <x v="233"/>
    <x v="61"/>
    <n v="180900"/>
    <n v="1001"/>
    <s v="21B"/>
    <x v="1"/>
    <n v="16.440000000000001"/>
    <x v="7"/>
    <n v="12"/>
    <x v="8"/>
    <x v="1"/>
    <x v="50"/>
  </r>
  <r>
    <n v="50502"/>
    <x v="233"/>
    <x v="234"/>
    <n v="180900"/>
    <n v="1001"/>
    <s v="21B"/>
    <x v="1"/>
    <n v="0"/>
    <x v="8"/>
    <n v="12"/>
    <x v="11"/>
    <x v="1"/>
    <x v="221"/>
  </r>
  <r>
    <n v="50502"/>
    <x v="233"/>
    <x v="25"/>
    <n v="180900"/>
    <n v="1001"/>
    <s v="12B"/>
    <x v="1"/>
    <n v="0"/>
    <x v="8"/>
    <n v="12"/>
    <x v="0"/>
    <x v="9"/>
    <x v="25"/>
  </r>
  <r>
    <n v="50502"/>
    <x v="233"/>
    <x v="196"/>
    <n v="180900"/>
    <n v="1001"/>
    <s v="25B"/>
    <x v="1"/>
    <n v="0"/>
    <x v="8"/>
    <n v="12"/>
    <x v="0"/>
    <x v="16"/>
    <x v="183"/>
  </r>
  <r>
    <n v="50502"/>
    <x v="233"/>
    <x v="51"/>
    <n v="180900"/>
    <n v="1001"/>
    <s v="25B"/>
    <x v="1"/>
    <n v="0"/>
    <x v="8"/>
    <n v="12"/>
    <x v="0"/>
    <x v="12"/>
    <x v="40"/>
  </r>
  <r>
    <n v="50502"/>
    <x v="233"/>
    <x v="51"/>
    <n v="180900"/>
    <n v="1001"/>
    <s v="25C"/>
    <x v="1"/>
    <n v="0"/>
    <x v="8"/>
    <n v="12"/>
    <x v="0"/>
    <x v="12"/>
    <x v="40"/>
  </r>
  <r>
    <n v="50502"/>
    <x v="233"/>
    <x v="60"/>
    <n v="180900"/>
    <n v="1001"/>
    <s v="12B"/>
    <x v="1"/>
    <n v="0"/>
    <x v="8"/>
    <n v="12"/>
    <x v="0"/>
    <x v="0"/>
    <x v="49"/>
  </r>
  <r>
    <n v="50502"/>
    <x v="233"/>
    <x v="53"/>
    <n v="180900"/>
    <n v="1001"/>
    <s v="21B"/>
    <x v="1"/>
    <n v="0"/>
    <x v="8"/>
    <n v="12"/>
    <x v="7"/>
    <x v="1"/>
    <x v="42"/>
  </r>
  <r>
    <n v="50502"/>
    <x v="233"/>
    <x v="180"/>
    <n v="180900"/>
    <n v="1001"/>
    <s v="21B"/>
    <x v="1"/>
    <n v="0"/>
    <x v="8"/>
    <n v="12"/>
    <x v="9"/>
    <x v="1"/>
    <x v="167"/>
  </r>
  <r>
    <n v="50502"/>
    <x v="233"/>
    <x v="61"/>
    <n v="180900"/>
    <n v="1001"/>
    <s v="21B"/>
    <x v="1"/>
    <n v="0"/>
    <x v="8"/>
    <n v="12"/>
    <x v="8"/>
    <x v="1"/>
    <x v="50"/>
  </r>
  <r>
    <n v="50502"/>
    <x v="233"/>
    <x v="234"/>
    <n v="180900"/>
    <n v="1006"/>
    <s v="21B"/>
    <x v="1"/>
    <n v="28.06"/>
    <x v="7"/>
    <n v="12"/>
    <x v="11"/>
    <x v="1"/>
    <x v="221"/>
  </r>
  <r>
    <n v="50502"/>
    <x v="233"/>
    <x v="53"/>
    <n v="180900"/>
    <n v="1006"/>
    <s v="21B"/>
    <x v="1"/>
    <n v="7.43"/>
    <x v="7"/>
    <n v="12"/>
    <x v="7"/>
    <x v="1"/>
    <x v="42"/>
  </r>
  <r>
    <n v="50502"/>
    <x v="233"/>
    <x v="61"/>
    <n v="180900"/>
    <n v="1006"/>
    <s v="21B"/>
    <x v="1"/>
    <n v="31.93"/>
    <x v="7"/>
    <n v="12"/>
    <x v="8"/>
    <x v="1"/>
    <x v="50"/>
  </r>
  <r>
    <n v="50502"/>
    <x v="233"/>
    <x v="234"/>
    <n v="180900"/>
    <n v="1006"/>
    <s v="21B"/>
    <x v="1"/>
    <n v="0"/>
    <x v="8"/>
    <n v="12"/>
    <x v="11"/>
    <x v="1"/>
    <x v="221"/>
  </r>
  <r>
    <n v="50502"/>
    <x v="233"/>
    <x v="53"/>
    <n v="180900"/>
    <n v="1006"/>
    <s v="21B"/>
    <x v="1"/>
    <n v="0"/>
    <x v="8"/>
    <n v="12"/>
    <x v="7"/>
    <x v="1"/>
    <x v="42"/>
  </r>
  <r>
    <n v="50502"/>
    <x v="233"/>
    <x v="61"/>
    <n v="180900"/>
    <n v="1006"/>
    <s v="21B"/>
    <x v="1"/>
    <n v="0"/>
    <x v="8"/>
    <n v="12"/>
    <x v="8"/>
    <x v="1"/>
    <x v="50"/>
  </r>
  <r>
    <n v="50502"/>
    <x v="233"/>
    <x v="51"/>
    <n v="180900"/>
    <n v="1713"/>
    <s v="30B"/>
    <x v="1"/>
    <n v="19.97"/>
    <x v="7"/>
    <n v="12"/>
    <x v="0"/>
    <x v="12"/>
    <x v="40"/>
  </r>
  <r>
    <n v="50502"/>
    <x v="233"/>
    <x v="51"/>
    <n v="180900"/>
    <n v="1713"/>
    <s v="30B"/>
    <x v="1"/>
    <n v="0"/>
    <x v="8"/>
    <n v="12"/>
    <x v="0"/>
    <x v="12"/>
    <x v="40"/>
  </r>
  <r>
    <n v="50502"/>
    <x v="233"/>
    <x v="234"/>
    <n v="180900"/>
    <n v="9103"/>
    <s v="21B"/>
    <x v="1"/>
    <n v="1.75"/>
    <x v="7"/>
    <n v="12"/>
    <x v="11"/>
    <x v="1"/>
    <x v="221"/>
  </r>
  <r>
    <n v="50502"/>
    <x v="233"/>
    <x v="25"/>
    <n v="180900"/>
    <n v="9103"/>
    <s v="12B"/>
    <x v="1"/>
    <n v="0.6"/>
    <x v="7"/>
    <n v="12"/>
    <x v="0"/>
    <x v="9"/>
    <x v="25"/>
  </r>
  <r>
    <n v="50502"/>
    <x v="233"/>
    <x v="196"/>
    <n v="180900"/>
    <n v="9103"/>
    <s v="25B"/>
    <x v="1"/>
    <n v="4.5199999999999996"/>
    <x v="7"/>
    <n v="12"/>
    <x v="0"/>
    <x v="16"/>
    <x v="183"/>
  </r>
  <r>
    <n v="50502"/>
    <x v="233"/>
    <x v="51"/>
    <n v="180900"/>
    <n v="9103"/>
    <s v="25B"/>
    <x v="1"/>
    <n v="39.729999999999997"/>
    <x v="7"/>
    <n v="12"/>
    <x v="0"/>
    <x v="12"/>
    <x v="40"/>
  </r>
  <r>
    <n v="50502"/>
    <x v="233"/>
    <x v="51"/>
    <n v="180900"/>
    <n v="9103"/>
    <s v="25C"/>
    <x v="1"/>
    <n v="6.91"/>
    <x v="7"/>
    <n v="12"/>
    <x v="0"/>
    <x v="12"/>
    <x v="40"/>
  </r>
  <r>
    <n v="50502"/>
    <x v="233"/>
    <x v="60"/>
    <n v="180900"/>
    <n v="9103"/>
    <s v="12B"/>
    <x v="1"/>
    <n v="0.13"/>
    <x v="7"/>
    <n v="12"/>
    <x v="0"/>
    <x v="0"/>
    <x v="49"/>
  </r>
  <r>
    <n v="50502"/>
    <x v="233"/>
    <x v="53"/>
    <n v="180900"/>
    <n v="9103"/>
    <s v="21B"/>
    <x v="1"/>
    <n v="12.46"/>
    <x v="7"/>
    <n v="12"/>
    <x v="7"/>
    <x v="1"/>
    <x v="42"/>
  </r>
  <r>
    <n v="50502"/>
    <x v="233"/>
    <x v="180"/>
    <n v="180900"/>
    <n v="9103"/>
    <s v="21B"/>
    <x v="1"/>
    <n v="2.99"/>
    <x v="7"/>
    <n v="12"/>
    <x v="9"/>
    <x v="1"/>
    <x v="167"/>
  </r>
  <r>
    <n v="50502"/>
    <x v="233"/>
    <x v="61"/>
    <n v="180900"/>
    <n v="9103"/>
    <s v="21B"/>
    <x v="1"/>
    <n v="3.62"/>
    <x v="7"/>
    <n v="12"/>
    <x v="8"/>
    <x v="1"/>
    <x v="50"/>
  </r>
  <r>
    <n v="50502"/>
    <x v="233"/>
    <x v="234"/>
    <n v="180900"/>
    <n v="9103"/>
    <s v="21B"/>
    <x v="1"/>
    <n v="0"/>
    <x v="8"/>
    <n v="12"/>
    <x v="11"/>
    <x v="1"/>
    <x v="221"/>
  </r>
  <r>
    <n v="50502"/>
    <x v="233"/>
    <x v="25"/>
    <n v="180900"/>
    <n v="9103"/>
    <s v="12B"/>
    <x v="1"/>
    <n v="0"/>
    <x v="8"/>
    <n v="12"/>
    <x v="0"/>
    <x v="9"/>
    <x v="25"/>
  </r>
  <r>
    <n v="50502"/>
    <x v="233"/>
    <x v="196"/>
    <n v="180900"/>
    <n v="9103"/>
    <s v="25B"/>
    <x v="1"/>
    <n v="0"/>
    <x v="8"/>
    <n v="12"/>
    <x v="0"/>
    <x v="16"/>
    <x v="183"/>
  </r>
  <r>
    <n v="50502"/>
    <x v="233"/>
    <x v="51"/>
    <n v="180900"/>
    <n v="9103"/>
    <s v="25B"/>
    <x v="1"/>
    <n v="0"/>
    <x v="8"/>
    <n v="12"/>
    <x v="0"/>
    <x v="12"/>
    <x v="40"/>
  </r>
  <r>
    <n v="50502"/>
    <x v="233"/>
    <x v="51"/>
    <n v="180900"/>
    <n v="9103"/>
    <s v="25C"/>
    <x v="1"/>
    <n v="0"/>
    <x v="8"/>
    <n v="12"/>
    <x v="0"/>
    <x v="12"/>
    <x v="40"/>
  </r>
  <r>
    <n v="50502"/>
    <x v="233"/>
    <x v="60"/>
    <n v="180900"/>
    <n v="9103"/>
    <s v="12B"/>
    <x v="1"/>
    <n v="0"/>
    <x v="8"/>
    <n v="12"/>
    <x v="0"/>
    <x v="0"/>
    <x v="49"/>
  </r>
  <r>
    <n v="50502"/>
    <x v="233"/>
    <x v="53"/>
    <n v="180900"/>
    <n v="9103"/>
    <s v="21B"/>
    <x v="1"/>
    <n v="0"/>
    <x v="8"/>
    <n v="12"/>
    <x v="7"/>
    <x v="1"/>
    <x v="42"/>
  </r>
  <r>
    <n v="50502"/>
    <x v="233"/>
    <x v="180"/>
    <n v="180900"/>
    <n v="9103"/>
    <s v="21B"/>
    <x v="1"/>
    <n v="0"/>
    <x v="8"/>
    <n v="12"/>
    <x v="9"/>
    <x v="1"/>
    <x v="167"/>
  </r>
  <r>
    <n v="50502"/>
    <x v="233"/>
    <x v="61"/>
    <n v="180900"/>
    <n v="9103"/>
    <s v="21B"/>
    <x v="1"/>
    <n v="0"/>
    <x v="8"/>
    <n v="12"/>
    <x v="8"/>
    <x v="1"/>
    <x v="50"/>
  </r>
  <r>
    <n v="50502"/>
    <x v="233"/>
    <x v="234"/>
    <n v="180900"/>
    <n v="9112"/>
    <s v="21B"/>
    <x v="1"/>
    <n v="1.26"/>
    <x v="7"/>
    <n v="12"/>
    <x v="11"/>
    <x v="1"/>
    <x v="221"/>
  </r>
  <r>
    <n v="50502"/>
    <x v="233"/>
    <x v="25"/>
    <n v="180900"/>
    <n v="9112"/>
    <s v="12B"/>
    <x v="1"/>
    <n v="2.38"/>
    <x v="7"/>
    <n v="12"/>
    <x v="0"/>
    <x v="9"/>
    <x v="25"/>
  </r>
  <r>
    <n v="50502"/>
    <x v="233"/>
    <x v="196"/>
    <n v="180900"/>
    <n v="9112"/>
    <s v="25B"/>
    <x v="1"/>
    <n v="18.09"/>
    <x v="7"/>
    <n v="12"/>
    <x v="0"/>
    <x v="16"/>
    <x v="183"/>
  </r>
  <r>
    <n v="50502"/>
    <x v="233"/>
    <x v="51"/>
    <n v="180900"/>
    <n v="9112"/>
    <s v="25B"/>
    <x v="1"/>
    <n v="158.91"/>
    <x v="7"/>
    <n v="12"/>
    <x v="0"/>
    <x v="12"/>
    <x v="40"/>
  </r>
  <r>
    <n v="50502"/>
    <x v="233"/>
    <x v="51"/>
    <n v="180900"/>
    <n v="9112"/>
    <s v="25C"/>
    <x v="1"/>
    <n v="27.65"/>
    <x v="7"/>
    <n v="12"/>
    <x v="0"/>
    <x v="12"/>
    <x v="40"/>
  </r>
  <r>
    <n v="50502"/>
    <x v="233"/>
    <x v="60"/>
    <n v="180900"/>
    <n v="9112"/>
    <s v="12B"/>
    <x v="1"/>
    <n v="0.5"/>
    <x v="7"/>
    <n v="12"/>
    <x v="0"/>
    <x v="0"/>
    <x v="49"/>
  </r>
  <r>
    <n v="50502"/>
    <x v="233"/>
    <x v="53"/>
    <n v="180900"/>
    <n v="9112"/>
    <s v="21B"/>
    <x v="1"/>
    <n v="9.8699999999999992"/>
    <x v="7"/>
    <n v="12"/>
    <x v="7"/>
    <x v="1"/>
    <x v="42"/>
  </r>
  <r>
    <n v="50502"/>
    <x v="233"/>
    <x v="180"/>
    <n v="180900"/>
    <n v="9112"/>
    <s v="21B"/>
    <x v="1"/>
    <n v="2.15"/>
    <x v="7"/>
    <n v="12"/>
    <x v="9"/>
    <x v="1"/>
    <x v="167"/>
  </r>
  <r>
    <n v="50502"/>
    <x v="233"/>
    <x v="61"/>
    <n v="180900"/>
    <n v="9112"/>
    <s v="21B"/>
    <x v="1"/>
    <n v="2.96"/>
    <x v="7"/>
    <n v="12"/>
    <x v="8"/>
    <x v="1"/>
    <x v="50"/>
  </r>
  <r>
    <n v="50502"/>
    <x v="233"/>
    <x v="234"/>
    <n v="180900"/>
    <n v="9112"/>
    <s v="21B"/>
    <x v="1"/>
    <n v="0"/>
    <x v="8"/>
    <n v="12"/>
    <x v="11"/>
    <x v="1"/>
    <x v="221"/>
  </r>
  <r>
    <n v="50502"/>
    <x v="233"/>
    <x v="25"/>
    <n v="180900"/>
    <n v="9112"/>
    <s v="12B"/>
    <x v="1"/>
    <n v="0"/>
    <x v="8"/>
    <n v="12"/>
    <x v="0"/>
    <x v="9"/>
    <x v="25"/>
  </r>
  <r>
    <n v="50502"/>
    <x v="233"/>
    <x v="196"/>
    <n v="180900"/>
    <n v="9112"/>
    <s v="25B"/>
    <x v="1"/>
    <n v="0"/>
    <x v="8"/>
    <n v="12"/>
    <x v="0"/>
    <x v="16"/>
    <x v="183"/>
  </r>
  <r>
    <n v="50502"/>
    <x v="233"/>
    <x v="51"/>
    <n v="180900"/>
    <n v="9112"/>
    <s v="25B"/>
    <x v="1"/>
    <n v="0"/>
    <x v="8"/>
    <n v="12"/>
    <x v="0"/>
    <x v="12"/>
    <x v="40"/>
  </r>
  <r>
    <n v="50502"/>
    <x v="233"/>
    <x v="51"/>
    <n v="180900"/>
    <n v="9112"/>
    <s v="25C"/>
    <x v="1"/>
    <n v="0"/>
    <x v="8"/>
    <n v="12"/>
    <x v="0"/>
    <x v="12"/>
    <x v="40"/>
  </r>
  <r>
    <n v="50502"/>
    <x v="233"/>
    <x v="60"/>
    <n v="180900"/>
    <n v="9112"/>
    <s v="12B"/>
    <x v="1"/>
    <n v="0"/>
    <x v="8"/>
    <n v="12"/>
    <x v="0"/>
    <x v="0"/>
    <x v="49"/>
  </r>
  <r>
    <n v="50502"/>
    <x v="233"/>
    <x v="53"/>
    <n v="180900"/>
    <n v="9112"/>
    <s v="21B"/>
    <x v="1"/>
    <n v="0"/>
    <x v="8"/>
    <n v="12"/>
    <x v="7"/>
    <x v="1"/>
    <x v="42"/>
  </r>
  <r>
    <n v="50502"/>
    <x v="233"/>
    <x v="180"/>
    <n v="180900"/>
    <n v="9112"/>
    <s v="21B"/>
    <x v="1"/>
    <n v="0"/>
    <x v="8"/>
    <n v="12"/>
    <x v="9"/>
    <x v="1"/>
    <x v="167"/>
  </r>
  <r>
    <n v="50502"/>
    <x v="233"/>
    <x v="61"/>
    <n v="180900"/>
    <n v="9112"/>
    <s v="21B"/>
    <x v="1"/>
    <n v="0"/>
    <x v="8"/>
    <n v="12"/>
    <x v="8"/>
    <x v="1"/>
    <x v="50"/>
  </r>
  <r>
    <n v="50502"/>
    <x v="234"/>
    <x v="143"/>
    <n v="180900"/>
    <n v="1000"/>
    <s v=""/>
    <x v="1"/>
    <n v="72.819999999999993"/>
    <x v="7"/>
    <n v="12"/>
    <x v="1"/>
    <x v="1"/>
    <x v="132"/>
  </r>
  <r>
    <n v="50502"/>
    <x v="234"/>
    <x v="143"/>
    <n v="180900"/>
    <n v="1000"/>
    <s v=""/>
    <x v="1"/>
    <n v="0"/>
    <x v="8"/>
    <n v="12"/>
    <x v="1"/>
    <x v="1"/>
    <x v="132"/>
  </r>
  <r>
    <n v="50502"/>
    <x v="234"/>
    <x v="38"/>
    <n v="180900"/>
    <n v="1001"/>
    <s v="25B"/>
    <x v="1"/>
    <n v="767.47"/>
    <x v="7"/>
    <n v="12"/>
    <x v="0"/>
    <x v="12"/>
    <x v="29"/>
  </r>
  <r>
    <n v="50502"/>
    <x v="234"/>
    <x v="51"/>
    <n v="180900"/>
    <n v="1001"/>
    <s v="25B"/>
    <x v="1"/>
    <n v="481.18"/>
    <x v="7"/>
    <n v="12"/>
    <x v="0"/>
    <x v="12"/>
    <x v="40"/>
  </r>
  <r>
    <n v="50502"/>
    <x v="234"/>
    <x v="51"/>
    <n v="180900"/>
    <n v="1001"/>
    <s v="25C"/>
    <x v="1"/>
    <n v="8.89"/>
    <x v="7"/>
    <n v="12"/>
    <x v="0"/>
    <x v="12"/>
    <x v="40"/>
  </r>
  <r>
    <n v="50502"/>
    <x v="234"/>
    <x v="38"/>
    <n v="180900"/>
    <n v="1001"/>
    <s v="25B"/>
    <x v="1"/>
    <n v="0"/>
    <x v="8"/>
    <n v="12"/>
    <x v="0"/>
    <x v="12"/>
    <x v="29"/>
  </r>
  <r>
    <n v="50502"/>
    <x v="234"/>
    <x v="51"/>
    <n v="180900"/>
    <n v="1001"/>
    <s v="25B"/>
    <x v="1"/>
    <n v="0"/>
    <x v="8"/>
    <n v="12"/>
    <x v="0"/>
    <x v="12"/>
    <x v="40"/>
  </r>
  <r>
    <n v="50502"/>
    <x v="234"/>
    <x v="51"/>
    <n v="180900"/>
    <n v="1001"/>
    <s v="25C"/>
    <x v="1"/>
    <n v="0"/>
    <x v="8"/>
    <n v="12"/>
    <x v="0"/>
    <x v="12"/>
    <x v="40"/>
  </r>
  <r>
    <n v="50502"/>
    <x v="234"/>
    <x v="143"/>
    <n v="180900"/>
    <n v="1002"/>
    <s v=""/>
    <x v="1"/>
    <n v="4207.12"/>
    <x v="7"/>
    <n v="12"/>
    <x v="1"/>
    <x v="1"/>
    <x v="132"/>
  </r>
  <r>
    <n v="50502"/>
    <x v="234"/>
    <x v="143"/>
    <n v="180900"/>
    <n v="1002"/>
    <s v=""/>
    <x v="1"/>
    <n v="0"/>
    <x v="8"/>
    <n v="12"/>
    <x v="1"/>
    <x v="1"/>
    <x v="132"/>
  </r>
  <r>
    <n v="50502"/>
    <x v="234"/>
    <x v="38"/>
    <n v="180900"/>
    <n v="1403"/>
    <s v="25B"/>
    <x v="1"/>
    <n v="9.66"/>
    <x v="7"/>
    <n v="12"/>
    <x v="0"/>
    <x v="12"/>
    <x v="29"/>
  </r>
  <r>
    <n v="50502"/>
    <x v="234"/>
    <x v="38"/>
    <n v="180900"/>
    <n v="1403"/>
    <s v="25B"/>
    <x v="1"/>
    <n v="0"/>
    <x v="8"/>
    <n v="12"/>
    <x v="0"/>
    <x v="12"/>
    <x v="29"/>
  </r>
  <r>
    <n v="50502"/>
    <x v="234"/>
    <x v="38"/>
    <n v="180900"/>
    <n v="1604"/>
    <s v="25B"/>
    <x v="1"/>
    <n v="15.99"/>
    <x v="7"/>
    <n v="12"/>
    <x v="0"/>
    <x v="12"/>
    <x v="29"/>
  </r>
  <r>
    <n v="50502"/>
    <x v="234"/>
    <x v="38"/>
    <n v="180900"/>
    <n v="1604"/>
    <s v="25B"/>
    <x v="1"/>
    <n v="0"/>
    <x v="8"/>
    <n v="12"/>
    <x v="0"/>
    <x v="12"/>
    <x v="29"/>
  </r>
  <r>
    <n v="50502"/>
    <x v="234"/>
    <x v="143"/>
    <n v="180900"/>
    <n v="1821"/>
    <s v=""/>
    <x v="1"/>
    <n v="293.44"/>
    <x v="7"/>
    <n v="12"/>
    <x v="1"/>
    <x v="1"/>
    <x v="132"/>
  </r>
  <r>
    <n v="50502"/>
    <x v="234"/>
    <x v="143"/>
    <n v="180900"/>
    <n v="1821"/>
    <s v=""/>
    <x v="1"/>
    <n v="0"/>
    <x v="8"/>
    <n v="12"/>
    <x v="1"/>
    <x v="1"/>
    <x v="132"/>
  </r>
  <r>
    <n v="50502"/>
    <x v="234"/>
    <x v="143"/>
    <n v="180900"/>
    <n v="9004"/>
    <s v=""/>
    <x v="1"/>
    <n v="6283.65"/>
    <x v="7"/>
    <n v="12"/>
    <x v="1"/>
    <x v="1"/>
    <x v="132"/>
  </r>
  <r>
    <n v="50502"/>
    <x v="234"/>
    <x v="143"/>
    <n v="180900"/>
    <n v="9004"/>
    <s v=""/>
    <x v="1"/>
    <n v="0"/>
    <x v="8"/>
    <n v="12"/>
    <x v="1"/>
    <x v="1"/>
    <x v="132"/>
  </r>
  <r>
    <n v="50502"/>
    <x v="234"/>
    <x v="38"/>
    <n v="180900"/>
    <n v="9006"/>
    <s v="25B"/>
    <x v="1"/>
    <n v="-134.31"/>
    <x v="7"/>
    <n v="12"/>
    <x v="0"/>
    <x v="12"/>
    <x v="29"/>
  </r>
  <r>
    <n v="50502"/>
    <x v="234"/>
    <x v="38"/>
    <n v="180900"/>
    <n v="9006"/>
    <s v="25B"/>
    <x v="1"/>
    <n v="0"/>
    <x v="8"/>
    <n v="12"/>
    <x v="0"/>
    <x v="12"/>
    <x v="29"/>
  </r>
  <r>
    <n v="50502"/>
    <x v="234"/>
    <x v="38"/>
    <n v="180900"/>
    <n v="9103"/>
    <s v="25B"/>
    <x v="1"/>
    <n v="38.369999999999997"/>
    <x v="7"/>
    <n v="12"/>
    <x v="0"/>
    <x v="12"/>
    <x v="29"/>
  </r>
  <r>
    <n v="50502"/>
    <x v="234"/>
    <x v="51"/>
    <n v="180900"/>
    <n v="9103"/>
    <s v="25B"/>
    <x v="1"/>
    <n v="24.06"/>
    <x v="7"/>
    <n v="12"/>
    <x v="0"/>
    <x v="12"/>
    <x v="40"/>
  </r>
  <r>
    <n v="50502"/>
    <x v="234"/>
    <x v="51"/>
    <n v="180900"/>
    <n v="9103"/>
    <s v="25C"/>
    <x v="1"/>
    <n v="0.44"/>
    <x v="7"/>
    <n v="12"/>
    <x v="0"/>
    <x v="12"/>
    <x v="40"/>
  </r>
  <r>
    <n v="50502"/>
    <x v="234"/>
    <x v="143"/>
    <n v="180900"/>
    <n v="9103"/>
    <s v=""/>
    <x v="1"/>
    <n v="1009.71"/>
    <x v="7"/>
    <n v="12"/>
    <x v="1"/>
    <x v="1"/>
    <x v="132"/>
  </r>
  <r>
    <n v="50502"/>
    <x v="234"/>
    <x v="38"/>
    <n v="180900"/>
    <n v="9103"/>
    <s v="25B"/>
    <x v="1"/>
    <n v="0"/>
    <x v="8"/>
    <n v="12"/>
    <x v="0"/>
    <x v="12"/>
    <x v="29"/>
  </r>
  <r>
    <n v="50502"/>
    <x v="234"/>
    <x v="51"/>
    <n v="180900"/>
    <n v="9103"/>
    <s v="25B"/>
    <x v="1"/>
    <n v="0"/>
    <x v="8"/>
    <n v="12"/>
    <x v="0"/>
    <x v="12"/>
    <x v="40"/>
  </r>
  <r>
    <n v="50502"/>
    <x v="234"/>
    <x v="51"/>
    <n v="180900"/>
    <n v="9103"/>
    <s v="25C"/>
    <x v="1"/>
    <n v="0"/>
    <x v="8"/>
    <n v="12"/>
    <x v="0"/>
    <x v="12"/>
    <x v="40"/>
  </r>
  <r>
    <n v="50502"/>
    <x v="234"/>
    <x v="143"/>
    <n v="180900"/>
    <n v="9103"/>
    <s v=""/>
    <x v="1"/>
    <n v="0"/>
    <x v="8"/>
    <n v="12"/>
    <x v="1"/>
    <x v="1"/>
    <x v="132"/>
  </r>
  <r>
    <n v="50502"/>
    <x v="234"/>
    <x v="143"/>
    <n v="180900"/>
    <n v="9106"/>
    <s v=""/>
    <x v="1"/>
    <n v="210.36"/>
    <x v="7"/>
    <n v="12"/>
    <x v="1"/>
    <x v="1"/>
    <x v="132"/>
  </r>
  <r>
    <n v="50502"/>
    <x v="234"/>
    <x v="143"/>
    <n v="180900"/>
    <n v="9106"/>
    <s v=""/>
    <x v="1"/>
    <n v="0"/>
    <x v="8"/>
    <n v="12"/>
    <x v="1"/>
    <x v="1"/>
    <x v="132"/>
  </r>
  <r>
    <n v="50502"/>
    <x v="234"/>
    <x v="38"/>
    <n v="180900"/>
    <n v="9112"/>
    <s v="25B"/>
    <x v="1"/>
    <n v="153.49"/>
    <x v="7"/>
    <n v="12"/>
    <x v="0"/>
    <x v="12"/>
    <x v="29"/>
  </r>
  <r>
    <n v="50502"/>
    <x v="234"/>
    <x v="51"/>
    <n v="180900"/>
    <n v="9112"/>
    <s v="25B"/>
    <x v="1"/>
    <n v="96.24"/>
    <x v="7"/>
    <n v="12"/>
    <x v="0"/>
    <x v="12"/>
    <x v="40"/>
  </r>
  <r>
    <n v="50502"/>
    <x v="234"/>
    <x v="51"/>
    <n v="180900"/>
    <n v="9112"/>
    <s v="25C"/>
    <x v="1"/>
    <n v="1.78"/>
    <x v="7"/>
    <n v="12"/>
    <x v="0"/>
    <x v="12"/>
    <x v="40"/>
  </r>
  <r>
    <n v="50502"/>
    <x v="234"/>
    <x v="38"/>
    <n v="180900"/>
    <n v="9112"/>
    <s v="25B"/>
    <x v="1"/>
    <n v="0"/>
    <x v="8"/>
    <n v="12"/>
    <x v="0"/>
    <x v="12"/>
    <x v="29"/>
  </r>
  <r>
    <n v="50502"/>
    <x v="234"/>
    <x v="51"/>
    <n v="180900"/>
    <n v="9112"/>
    <s v="25B"/>
    <x v="1"/>
    <n v="0"/>
    <x v="8"/>
    <n v="12"/>
    <x v="0"/>
    <x v="12"/>
    <x v="40"/>
  </r>
  <r>
    <n v="50502"/>
    <x v="234"/>
    <x v="51"/>
    <n v="180900"/>
    <n v="9112"/>
    <s v="25C"/>
    <x v="1"/>
    <n v="0"/>
    <x v="8"/>
    <n v="12"/>
    <x v="0"/>
    <x v="12"/>
    <x v="40"/>
  </r>
  <r>
    <n v="50502"/>
    <x v="235"/>
    <x v="11"/>
    <n v="180501"/>
    <n v="1001"/>
    <s v=""/>
    <x v="1"/>
    <n v="2135.77"/>
    <x v="7"/>
    <n v="12"/>
    <x v="0"/>
    <x v="0"/>
    <x v="11"/>
  </r>
  <r>
    <n v="50502"/>
    <x v="235"/>
    <x v="11"/>
    <n v="180501"/>
    <n v="9103"/>
    <s v=""/>
    <x v="1"/>
    <n v="106.79"/>
    <x v="7"/>
    <n v="12"/>
    <x v="0"/>
    <x v="0"/>
    <x v="11"/>
  </r>
  <r>
    <n v="50502"/>
    <x v="235"/>
    <x v="11"/>
    <n v="180501"/>
    <n v="9112"/>
    <s v=""/>
    <x v="1"/>
    <n v="427.15"/>
    <x v="7"/>
    <n v="12"/>
    <x v="0"/>
    <x v="0"/>
    <x v="11"/>
  </r>
  <r>
    <n v="50502"/>
    <x v="235"/>
    <x v="38"/>
    <n v="180900"/>
    <n v="1001"/>
    <s v="25B"/>
    <x v="1"/>
    <n v="632.84"/>
    <x v="7"/>
    <n v="12"/>
    <x v="0"/>
    <x v="12"/>
    <x v="29"/>
  </r>
  <r>
    <n v="50502"/>
    <x v="235"/>
    <x v="11"/>
    <n v="180900"/>
    <n v="1001"/>
    <s v=""/>
    <x v="1"/>
    <n v="2368.06"/>
    <x v="7"/>
    <n v="12"/>
    <x v="0"/>
    <x v="0"/>
    <x v="11"/>
  </r>
  <r>
    <n v="50502"/>
    <x v="235"/>
    <x v="38"/>
    <n v="180900"/>
    <n v="1001"/>
    <s v="25B"/>
    <x v="1"/>
    <n v="0"/>
    <x v="8"/>
    <n v="12"/>
    <x v="0"/>
    <x v="12"/>
    <x v="29"/>
  </r>
  <r>
    <n v="50502"/>
    <x v="235"/>
    <x v="38"/>
    <n v="180900"/>
    <n v="1006"/>
    <s v="25B"/>
    <x v="1"/>
    <n v="1.74"/>
    <x v="7"/>
    <n v="12"/>
    <x v="0"/>
    <x v="12"/>
    <x v="29"/>
  </r>
  <r>
    <n v="50502"/>
    <x v="235"/>
    <x v="38"/>
    <n v="180900"/>
    <n v="1006"/>
    <s v="25B"/>
    <x v="1"/>
    <n v="0"/>
    <x v="8"/>
    <n v="12"/>
    <x v="0"/>
    <x v="12"/>
    <x v="29"/>
  </r>
  <r>
    <n v="50502"/>
    <x v="235"/>
    <x v="38"/>
    <n v="180900"/>
    <n v="9006"/>
    <s v="25B"/>
    <x v="1"/>
    <n v="-110.75"/>
    <x v="7"/>
    <n v="12"/>
    <x v="0"/>
    <x v="12"/>
    <x v="29"/>
  </r>
  <r>
    <n v="50502"/>
    <x v="235"/>
    <x v="38"/>
    <n v="180900"/>
    <n v="9006"/>
    <s v="25B"/>
    <x v="1"/>
    <n v="0"/>
    <x v="8"/>
    <n v="12"/>
    <x v="0"/>
    <x v="12"/>
    <x v="29"/>
  </r>
  <r>
    <n v="50502"/>
    <x v="235"/>
    <x v="38"/>
    <n v="180900"/>
    <n v="9103"/>
    <s v="25B"/>
    <x v="1"/>
    <n v="31.64"/>
    <x v="7"/>
    <n v="12"/>
    <x v="0"/>
    <x v="12"/>
    <x v="29"/>
  </r>
  <r>
    <n v="50502"/>
    <x v="235"/>
    <x v="11"/>
    <n v="180900"/>
    <n v="9103"/>
    <s v=""/>
    <x v="1"/>
    <n v="118.4"/>
    <x v="7"/>
    <n v="12"/>
    <x v="0"/>
    <x v="0"/>
    <x v="11"/>
  </r>
  <r>
    <n v="50502"/>
    <x v="235"/>
    <x v="38"/>
    <n v="180900"/>
    <n v="9103"/>
    <s v="25B"/>
    <x v="1"/>
    <n v="0"/>
    <x v="8"/>
    <n v="12"/>
    <x v="0"/>
    <x v="12"/>
    <x v="29"/>
  </r>
  <r>
    <n v="50502"/>
    <x v="235"/>
    <x v="38"/>
    <n v="180900"/>
    <n v="9112"/>
    <s v="25B"/>
    <x v="1"/>
    <n v="126.57"/>
    <x v="7"/>
    <n v="12"/>
    <x v="0"/>
    <x v="12"/>
    <x v="29"/>
  </r>
  <r>
    <n v="50502"/>
    <x v="235"/>
    <x v="11"/>
    <n v="180900"/>
    <n v="9112"/>
    <s v=""/>
    <x v="1"/>
    <n v="473.61"/>
    <x v="7"/>
    <n v="12"/>
    <x v="0"/>
    <x v="0"/>
    <x v="11"/>
  </r>
  <r>
    <n v="50502"/>
    <x v="235"/>
    <x v="38"/>
    <n v="180900"/>
    <n v="9112"/>
    <s v="25B"/>
    <x v="1"/>
    <n v="0"/>
    <x v="8"/>
    <n v="12"/>
    <x v="0"/>
    <x v="12"/>
    <x v="29"/>
  </r>
  <r>
    <n v="50502"/>
    <x v="236"/>
    <x v="38"/>
    <n v="180900"/>
    <n v="1001"/>
    <s v="25B"/>
    <x v="1"/>
    <n v="-26.52"/>
    <x v="7"/>
    <n v="12"/>
    <x v="0"/>
    <x v="12"/>
    <x v="29"/>
  </r>
  <r>
    <n v="50502"/>
    <x v="236"/>
    <x v="38"/>
    <n v="180900"/>
    <n v="1001"/>
    <s v="25B"/>
    <x v="1"/>
    <n v="0"/>
    <x v="8"/>
    <n v="12"/>
    <x v="0"/>
    <x v="12"/>
    <x v="29"/>
  </r>
  <r>
    <n v="50502"/>
    <x v="236"/>
    <x v="38"/>
    <n v="180900"/>
    <n v="1006"/>
    <s v="25B"/>
    <x v="1"/>
    <n v="-0.5"/>
    <x v="7"/>
    <n v="12"/>
    <x v="0"/>
    <x v="12"/>
    <x v="29"/>
  </r>
  <r>
    <n v="50502"/>
    <x v="236"/>
    <x v="38"/>
    <n v="180900"/>
    <n v="1006"/>
    <s v="25B"/>
    <x v="1"/>
    <n v="0"/>
    <x v="8"/>
    <n v="12"/>
    <x v="0"/>
    <x v="12"/>
    <x v="29"/>
  </r>
  <r>
    <n v="50502"/>
    <x v="236"/>
    <x v="38"/>
    <n v="180900"/>
    <n v="9103"/>
    <s v="25B"/>
    <x v="1"/>
    <n v="-1.33"/>
    <x v="7"/>
    <n v="12"/>
    <x v="0"/>
    <x v="12"/>
    <x v="29"/>
  </r>
  <r>
    <n v="50502"/>
    <x v="236"/>
    <x v="38"/>
    <n v="180900"/>
    <n v="9103"/>
    <s v="25B"/>
    <x v="1"/>
    <n v="0"/>
    <x v="8"/>
    <n v="12"/>
    <x v="0"/>
    <x v="12"/>
    <x v="29"/>
  </r>
  <r>
    <n v="50502"/>
    <x v="236"/>
    <x v="38"/>
    <n v="180900"/>
    <n v="9112"/>
    <s v="25B"/>
    <x v="1"/>
    <n v="-5.3"/>
    <x v="7"/>
    <n v="12"/>
    <x v="0"/>
    <x v="12"/>
    <x v="29"/>
  </r>
  <r>
    <n v="50502"/>
    <x v="236"/>
    <x v="38"/>
    <n v="180900"/>
    <n v="9112"/>
    <s v="25B"/>
    <x v="1"/>
    <n v="0"/>
    <x v="8"/>
    <n v="12"/>
    <x v="0"/>
    <x v="12"/>
    <x v="29"/>
  </r>
  <r>
    <n v="50502"/>
    <x v="238"/>
    <x v="11"/>
    <n v="180400"/>
    <n v="1001"/>
    <s v=""/>
    <x v="1"/>
    <n v="1087.9000000000001"/>
    <x v="7"/>
    <n v="12"/>
    <x v="0"/>
    <x v="0"/>
    <x v="11"/>
  </r>
  <r>
    <n v="50502"/>
    <x v="238"/>
    <x v="11"/>
    <n v="180400"/>
    <n v="9103"/>
    <s v=""/>
    <x v="1"/>
    <n v="54.4"/>
    <x v="7"/>
    <n v="12"/>
    <x v="0"/>
    <x v="0"/>
    <x v="11"/>
  </r>
  <r>
    <n v="50502"/>
    <x v="238"/>
    <x v="11"/>
    <n v="180400"/>
    <n v="9112"/>
    <s v=""/>
    <x v="1"/>
    <n v="217.58"/>
    <x v="7"/>
    <n v="12"/>
    <x v="0"/>
    <x v="0"/>
    <x v="11"/>
  </r>
  <r>
    <n v="50502"/>
    <x v="238"/>
    <x v="11"/>
    <n v="180900"/>
    <n v="1001"/>
    <s v="12C"/>
    <x v="1"/>
    <n v="1945"/>
    <x v="7"/>
    <n v="12"/>
    <x v="0"/>
    <x v="0"/>
    <x v="11"/>
  </r>
  <r>
    <n v="50502"/>
    <x v="238"/>
    <x v="11"/>
    <n v="180900"/>
    <n v="1900"/>
    <s v="12C"/>
    <x v="1"/>
    <n v="139.30000000000001"/>
    <x v="7"/>
    <n v="12"/>
    <x v="0"/>
    <x v="0"/>
    <x v="11"/>
  </r>
  <r>
    <n v="50502"/>
    <x v="238"/>
    <x v="11"/>
    <n v="180900"/>
    <n v="9103"/>
    <s v="12C"/>
    <x v="1"/>
    <n v="97.25"/>
    <x v="7"/>
    <n v="12"/>
    <x v="0"/>
    <x v="0"/>
    <x v="11"/>
  </r>
  <r>
    <n v="50502"/>
    <x v="238"/>
    <x v="11"/>
    <n v="180900"/>
    <n v="9112"/>
    <s v="12C"/>
    <x v="1"/>
    <n v="389"/>
    <x v="7"/>
    <n v="12"/>
    <x v="0"/>
    <x v="0"/>
    <x v="11"/>
  </r>
  <r>
    <n v="50502"/>
    <x v="239"/>
    <x v="11"/>
    <n v="180900"/>
    <n v="1900"/>
    <s v="29B"/>
    <x v="1"/>
    <n v="323.05"/>
    <x v="7"/>
    <n v="12"/>
    <x v="0"/>
    <x v="0"/>
    <x v="11"/>
  </r>
  <r>
    <n v="50502"/>
    <x v="239"/>
    <x v="11"/>
    <n v="180900"/>
    <n v="1900"/>
    <s v="29B"/>
    <x v="1"/>
    <n v="0"/>
    <x v="8"/>
    <n v="12"/>
    <x v="0"/>
    <x v="0"/>
    <x v="11"/>
  </r>
  <r>
    <n v="50502"/>
    <x v="241"/>
    <x v="103"/>
    <n v="180016"/>
    <n v="1001"/>
    <s v=""/>
    <x v="1"/>
    <n v="880.85"/>
    <x v="7"/>
    <n v="12"/>
    <x v="0"/>
    <x v="23"/>
    <x v="92"/>
  </r>
  <r>
    <n v="50502"/>
    <x v="241"/>
    <x v="14"/>
    <n v="180016"/>
    <n v="1001"/>
    <s v=""/>
    <x v="1"/>
    <n v="55.3"/>
    <x v="7"/>
    <n v="12"/>
    <x v="0"/>
    <x v="8"/>
    <x v="14"/>
  </r>
  <r>
    <n v="50502"/>
    <x v="241"/>
    <x v="103"/>
    <n v="180016"/>
    <n v="9103"/>
    <s v=""/>
    <x v="1"/>
    <n v="44.04"/>
    <x v="7"/>
    <n v="12"/>
    <x v="0"/>
    <x v="23"/>
    <x v="92"/>
  </r>
  <r>
    <n v="50502"/>
    <x v="241"/>
    <x v="14"/>
    <n v="180016"/>
    <n v="9103"/>
    <s v=""/>
    <x v="1"/>
    <n v="2.76"/>
    <x v="7"/>
    <n v="12"/>
    <x v="0"/>
    <x v="8"/>
    <x v="14"/>
  </r>
  <r>
    <n v="50502"/>
    <x v="241"/>
    <x v="103"/>
    <n v="180016"/>
    <n v="9112"/>
    <s v=""/>
    <x v="1"/>
    <n v="176.17"/>
    <x v="7"/>
    <n v="12"/>
    <x v="0"/>
    <x v="23"/>
    <x v="92"/>
  </r>
  <r>
    <n v="50502"/>
    <x v="241"/>
    <x v="14"/>
    <n v="180016"/>
    <n v="9112"/>
    <s v=""/>
    <x v="1"/>
    <n v="11.06"/>
    <x v="7"/>
    <n v="12"/>
    <x v="0"/>
    <x v="8"/>
    <x v="14"/>
  </r>
  <r>
    <n v="50502"/>
    <x v="241"/>
    <x v="103"/>
    <n v="180016"/>
    <n v="9199"/>
    <s v="810"/>
    <x v="1"/>
    <n v="633.86"/>
    <x v="7"/>
    <n v="12"/>
    <x v="0"/>
    <x v="23"/>
    <x v="92"/>
  </r>
  <r>
    <n v="50502"/>
    <x v="241"/>
    <x v="14"/>
    <n v="180016"/>
    <n v="9199"/>
    <s v="810"/>
    <x v="1"/>
    <n v="970.96"/>
    <x v="7"/>
    <n v="12"/>
    <x v="0"/>
    <x v="8"/>
    <x v="14"/>
  </r>
  <r>
    <n v="50502"/>
    <x v="241"/>
    <x v="111"/>
    <n v="180016"/>
    <n v="9199"/>
    <s v="810"/>
    <x v="1"/>
    <n v="134.72"/>
    <x v="7"/>
    <n v="12"/>
    <x v="2"/>
    <x v="24"/>
    <x v="100"/>
  </r>
  <r>
    <n v="50502"/>
    <x v="241"/>
    <x v="103"/>
    <n v="180016"/>
    <n v="9199"/>
    <s v="810"/>
    <x v="1"/>
    <n v="0"/>
    <x v="8"/>
    <n v="12"/>
    <x v="0"/>
    <x v="23"/>
    <x v="92"/>
  </r>
  <r>
    <n v="50502"/>
    <x v="241"/>
    <x v="111"/>
    <n v="180016"/>
    <n v="9199"/>
    <s v="810"/>
    <x v="1"/>
    <n v="0"/>
    <x v="8"/>
    <n v="12"/>
    <x v="2"/>
    <x v="24"/>
    <x v="100"/>
  </r>
  <r>
    <n v="50502"/>
    <x v="241"/>
    <x v="103"/>
    <n v="180020"/>
    <n v="1001"/>
    <s v=""/>
    <x v="1"/>
    <n v="1207.08"/>
    <x v="7"/>
    <n v="12"/>
    <x v="0"/>
    <x v="23"/>
    <x v="92"/>
  </r>
  <r>
    <n v="50502"/>
    <x v="241"/>
    <x v="103"/>
    <n v="180020"/>
    <n v="9103"/>
    <s v=""/>
    <x v="1"/>
    <n v="60.35"/>
    <x v="7"/>
    <n v="12"/>
    <x v="0"/>
    <x v="23"/>
    <x v="92"/>
  </r>
  <r>
    <n v="50502"/>
    <x v="241"/>
    <x v="103"/>
    <n v="180020"/>
    <n v="9112"/>
    <s v=""/>
    <x v="1"/>
    <n v="241.41"/>
    <x v="7"/>
    <n v="12"/>
    <x v="0"/>
    <x v="23"/>
    <x v="92"/>
  </r>
  <r>
    <n v="50502"/>
    <x v="241"/>
    <x v="103"/>
    <n v="180020"/>
    <n v="9199"/>
    <s v="C70"/>
    <x v="1"/>
    <n v="326.58"/>
    <x v="7"/>
    <n v="12"/>
    <x v="0"/>
    <x v="23"/>
    <x v="92"/>
  </r>
  <r>
    <n v="50502"/>
    <x v="241"/>
    <x v="14"/>
    <n v="180020"/>
    <n v="9199"/>
    <s v="C70"/>
    <x v="1"/>
    <n v="66.97"/>
    <x v="7"/>
    <n v="12"/>
    <x v="0"/>
    <x v="8"/>
    <x v="14"/>
  </r>
  <r>
    <n v="50502"/>
    <x v="241"/>
    <x v="103"/>
    <n v="180021"/>
    <n v="1001"/>
    <s v=""/>
    <x v="1"/>
    <n v="384.01"/>
    <x v="7"/>
    <n v="12"/>
    <x v="0"/>
    <x v="23"/>
    <x v="92"/>
  </r>
  <r>
    <n v="50502"/>
    <x v="241"/>
    <x v="103"/>
    <n v="180021"/>
    <n v="9103"/>
    <s v=""/>
    <x v="1"/>
    <n v="19.2"/>
    <x v="7"/>
    <n v="12"/>
    <x v="0"/>
    <x v="23"/>
    <x v="92"/>
  </r>
  <r>
    <n v="50502"/>
    <x v="241"/>
    <x v="103"/>
    <n v="180021"/>
    <n v="9112"/>
    <s v=""/>
    <x v="1"/>
    <n v="76.8"/>
    <x v="7"/>
    <n v="12"/>
    <x v="0"/>
    <x v="23"/>
    <x v="92"/>
  </r>
  <r>
    <n v="50502"/>
    <x v="241"/>
    <x v="103"/>
    <n v="180021"/>
    <n v="9199"/>
    <s v="C70"/>
    <x v="1"/>
    <n v="127"/>
    <x v="7"/>
    <n v="12"/>
    <x v="0"/>
    <x v="23"/>
    <x v="92"/>
  </r>
  <r>
    <n v="50502"/>
    <x v="241"/>
    <x v="14"/>
    <n v="180021"/>
    <n v="9199"/>
    <s v="C70"/>
    <x v="1"/>
    <n v="26.05"/>
    <x v="7"/>
    <n v="12"/>
    <x v="0"/>
    <x v="8"/>
    <x v="14"/>
  </r>
  <r>
    <n v="50502"/>
    <x v="241"/>
    <x v="103"/>
    <n v="180026"/>
    <n v="1001"/>
    <s v=""/>
    <x v="1"/>
    <n v="362.86"/>
    <x v="7"/>
    <n v="12"/>
    <x v="0"/>
    <x v="23"/>
    <x v="92"/>
  </r>
  <r>
    <n v="50502"/>
    <x v="241"/>
    <x v="14"/>
    <n v="180026"/>
    <n v="1001"/>
    <s v=""/>
    <x v="1"/>
    <n v="74.41"/>
    <x v="7"/>
    <n v="12"/>
    <x v="0"/>
    <x v="8"/>
    <x v="14"/>
  </r>
  <r>
    <n v="50502"/>
    <x v="241"/>
    <x v="103"/>
    <n v="180026"/>
    <n v="9103"/>
    <s v=""/>
    <x v="1"/>
    <n v="18.149999999999999"/>
    <x v="7"/>
    <n v="12"/>
    <x v="0"/>
    <x v="23"/>
    <x v="92"/>
  </r>
  <r>
    <n v="50502"/>
    <x v="241"/>
    <x v="14"/>
    <n v="180026"/>
    <n v="9103"/>
    <s v=""/>
    <x v="1"/>
    <n v="3.72"/>
    <x v="7"/>
    <n v="12"/>
    <x v="0"/>
    <x v="8"/>
    <x v="14"/>
  </r>
  <r>
    <n v="50502"/>
    <x v="241"/>
    <x v="103"/>
    <n v="180026"/>
    <n v="9112"/>
    <s v=""/>
    <x v="1"/>
    <n v="72.569999999999993"/>
    <x v="7"/>
    <n v="12"/>
    <x v="0"/>
    <x v="23"/>
    <x v="92"/>
  </r>
  <r>
    <n v="50502"/>
    <x v="241"/>
    <x v="14"/>
    <n v="180026"/>
    <n v="9112"/>
    <s v=""/>
    <x v="1"/>
    <n v="14.89"/>
    <x v="7"/>
    <n v="12"/>
    <x v="0"/>
    <x v="8"/>
    <x v="14"/>
  </r>
  <r>
    <n v="50502"/>
    <x v="241"/>
    <x v="103"/>
    <n v="180026"/>
    <n v="9199"/>
    <s v="C70"/>
    <x v="1"/>
    <n v="-453.58"/>
    <x v="7"/>
    <n v="12"/>
    <x v="0"/>
    <x v="23"/>
    <x v="92"/>
  </r>
  <r>
    <n v="50502"/>
    <x v="241"/>
    <x v="14"/>
    <n v="180026"/>
    <n v="9199"/>
    <s v="C70"/>
    <x v="1"/>
    <n v="-93.02"/>
    <x v="7"/>
    <n v="12"/>
    <x v="0"/>
    <x v="8"/>
    <x v="14"/>
  </r>
  <r>
    <n v="50502"/>
    <x v="241"/>
    <x v="103"/>
    <n v="180027"/>
    <n v="1001"/>
    <s v="C75"/>
    <x v="1"/>
    <n v="-700.11"/>
    <x v="7"/>
    <n v="12"/>
    <x v="0"/>
    <x v="23"/>
    <x v="92"/>
  </r>
  <r>
    <n v="50502"/>
    <x v="241"/>
    <x v="103"/>
    <n v="180027"/>
    <n v="9103"/>
    <s v="C75"/>
    <x v="1"/>
    <n v="-35"/>
    <x v="7"/>
    <n v="12"/>
    <x v="0"/>
    <x v="23"/>
    <x v="92"/>
  </r>
  <r>
    <n v="50502"/>
    <x v="241"/>
    <x v="103"/>
    <n v="180027"/>
    <n v="9112"/>
    <s v="C75"/>
    <x v="1"/>
    <n v="-140.02000000000001"/>
    <x v="7"/>
    <n v="12"/>
    <x v="0"/>
    <x v="23"/>
    <x v="92"/>
  </r>
  <r>
    <n v="50502"/>
    <x v="241"/>
    <x v="103"/>
    <n v="180027"/>
    <n v="9199"/>
    <s v="C75"/>
    <x v="1"/>
    <n v="-189.42"/>
    <x v="7"/>
    <n v="12"/>
    <x v="0"/>
    <x v="23"/>
    <x v="92"/>
  </r>
  <r>
    <n v="50502"/>
    <x v="241"/>
    <x v="14"/>
    <n v="180027"/>
    <n v="9199"/>
    <s v="C75"/>
    <x v="1"/>
    <n v="-38.840000000000003"/>
    <x v="7"/>
    <n v="12"/>
    <x v="0"/>
    <x v="8"/>
    <x v="14"/>
  </r>
  <r>
    <n v="50502"/>
    <x v="241"/>
    <x v="14"/>
    <n v="180030"/>
    <n v="1001"/>
    <s v="CD2"/>
    <x v="1"/>
    <n v="19.29"/>
    <x v="7"/>
    <n v="12"/>
    <x v="0"/>
    <x v="8"/>
    <x v="14"/>
  </r>
  <r>
    <n v="50502"/>
    <x v="241"/>
    <x v="110"/>
    <n v="180030"/>
    <n v="9100"/>
    <s v=""/>
    <x v="1"/>
    <n v="-0.09"/>
    <x v="7"/>
    <n v="12"/>
    <x v="2"/>
    <x v="24"/>
    <x v="99"/>
  </r>
  <r>
    <n v="50502"/>
    <x v="241"/>
    <x v="14"/>
    <n v="180030"/>
    <n v="9103"/>
    <s v="CD2"/>
    <x v="1"/>
    <n v="0.97"/>
    <x v="7"/>
    <n v="12"/>
    <x v="0"/>
    <x v="8"/>
    <x v="14"/>
  </r>
  <r>
    <n v="50502"/>
    <x v="241"/>
    <x v="14"/>
    <n v="180030"/>
    <n v="9112"/>
    <s v="CD2"/>
    <x v="1"/>
    <n v="3.86"/>
    <x v="7"/>
    <n v="12"/>
    <x v="0"/>
    <x v="8"/>
    <x v="14"/>
  </r>
  <r>
    <n v="50502"/>
    <x v="241"/>
    <x v="25"/>
    <n v="180501"/>
    <n v="1001"/>
    <s v=""/>
    <x v="1"/>
    <n v="6448.41"/>
    <x v="7"/>
    <n v="12"/>
    <x v="0"/>
    <x v="9"/>
    <x v="25"/>
  </r>
  <r>
    <n v="50502"/>
    <x v="241"/>
    <x v="198"/>
    <n v="180501"/>
    <n v="1001"/>
    <s v=""/>
    <x v="1"/>
    <n v="609.4"/>
    <x v="7"/>
    <n v="12"/>
    <x v="0"/>
    <x v="11"/>
    <x v="185"/>
  </r>
  <r>
    <n v="50502"/>
    <x v="241"/>
    <x v="127"/>
    <n v="180501"/>
    <n v="1001"/>
    <s v=""/>
    <x v="1"/>
    <n v="1549.62"/>
    <x v="7"/>
    <n v="12"/>
    <x v="0"/>
    <x v="2"/>
    <x v="116"/>
  </r>
  <r>
    <n v="50502"/>
    <x v="241"/>
    <x v="12"/>
    <n v="180501"/>
    <n v="1001"/>
    <s v=""/>
    <x v="1"/>
    <n v="913.54"/>
    <x v="7"/>
    <n v="12"/>
    <x v="0"/>
    <x v="7"/>
    <x v="12"/>
  </r>
  <r>
    <n v="50502"/>
    <x v="241"/>
    <x v="137"/>
    <n v="180501"/>
    <n v="1001"/>
    <s v=""/>
    <x v="1"/>
    <n v="7529.1"/>
    <x v="7"/>
    <n v="12"/>
    <x v="0"/>
    <x v="28"/>
    <x v="126"/>
  </r>
  <r>
    <n v="50502"/>
    <x v="241"/>
    <x v="14"/>
    <n v="180501"/>
    <n v="1001"/>
    <s v=""/>
    <x v="1"/>
    <n v="2182.5300000000002"/>
    <x v="7"/>
    <n v="12"/>
    <x v="0"/>
    <x v="8"/>
    <x v="14"/>
  </r>
  <r>
    <n v="50502"/>
    <x v="241"/>
    <x v="85"/>
    <n v="180501"/>
    <n v="1001"/>
    <s v=""/>
    <x v="1"/>
    <n v="1358.5"/>
    <x v="7"/>
    <n v="12"/>
    <x v="0"/>
    <x v="2"/>
    <x v="74"/>
  </r>
  <r>
    <n v="50502"/>
    <x v="241"/>
    <x v="11"/>
    <n v="180501"/>
    <n v="1001"/>
    <s v=""/>
    <x v="1"/>
    <n v="8087.32"/>
    <x v="7"/>
    <n v="12"/>
    <x v="0"/>
    <x v="0"/>
    <x v="11"/>
  </r>
  <r>
    <n v="50502"/>
    <x v="241"/>
    <x v="112"/>
    <n v="180501"/>
    <n v="1001"/>
    <s v=""/>
    <x v="1"/>
    <n v="262.13"/>
    <x v="7"/>
    <n v="12"/>
    <x v="2"/>
    <x v="24"/>
    <x v="101"/>
  </r>
  <r>
    <n v="50502"/>
    <x v="241"/>
    <x v="14"/>
    <n v="180501"/>
    <n v="1003"/>
    <s v=""/>
    <x v="1"/>
    <n v="19750"/>
    <x v="7"/>
    <n v="12"/>
    <x v="0"/>
    <x v="8"/>
    <x v="14"/>
  </r>
  <r>
    <n v="50502"/>
    <x v="241"/>
    <x v="8"/>
    <n v="180501"/>
    <n v="1080"/>
    <s v="GD3"/>
    <x v="1"/>
    <n v="1138.22"/>
    <x v="7"/>
    <n v="12"/>
    <x v="0"/>
    <x v="6"/>
    <x v="8"/>
  </r>
  <r>
    <n v="50502"/>
    <x v="241"/>
    <x v="10"/>
    <n v="180501"/>
    <n v="1080"/>
    <s v=""/>
    <x v="1"/>
    <n v="30184.52"/>
    <x v="7"/>
    <n v="12"/>
    <x v="1"/>
    <x v="1"/>
    <x v="10"/>
  </r>
  <r>
    <n v="50502"/>
    <x v="241"/>
    <x v="10"/>
    <n v="180501"/>
    <n v="1089"/>
    <s v=""/>
    <x v="1"/>
    <n v="8079.72"/>
    <x v="7"/>
    <n v="12"/>
    <x v="1"/>
    <x v="1"/>
    <x v="10"/>
  </r>
  <r>
    <n v="50502"/>
    <x v="241"/>
    <x v="8"/>
    <n v="180501"/>
    <n v="1090"/>
    <s v="GD3"/>
    <x v="1"/>
    <n v="6364.44"/>
    <x v="7"/>
    <n v="12"/>
    <x v="0"/>
    <x v="6"/>
    <x v="8"/>
  </r>
  <r>
    <n v="50502"/>
    <x v="241"/>
    <x v="10"/>
    <n v="180501"/>
    <n v="1090"/>
    <s v=""/>
    <x v="1"/>
    <n v="19497.3"/>
    <x v="7"/>
    <n v="12"/>
    <x v="1"/>
    <x v="1"/>
    <x v="10"/>
  </r>
  <r>
    <n v="50502"/>
    <x v="241"/>
    <x v="12"/>
    <n v="180501"/>
    <n v="1795"/>
    <s v="GD3"/>
    <x v="1"/>
    <n v="5413.51"/>
    <x v="7"/>
    <n v="12"/>
    <x v="0"/>
    <x v="7"/>
    <x v="12"/>
  </r>
  <r>
    <n v="50502"/>
    <x v="241"/>
    <x v="8"/>
    <n v="180501"/>
    <n v="1797"/>
    <s v="GD3"/>
    <x v="1"/>
    <n v="-4828.3599999999997"/>
    <x v="7"/>
    <n v="12"/>
    <x v="0"/>
    <x v="6"/>
    <x v="8"/>
  </r>
  <r>
    <n v="50502"/>
    <x v="241"/>
    <x v="25"/>
    <n v="180501"/>
    <n v="9103"/>
    <s v=""/>
    <x v="1"/>
    <n v="322.42"/>
    <x v="7"/>
    <n v="12"/>
    <x v="0"/>
    <x v="9"/>
    <x v="25"/>
  </r>
  <r>
    <n v="50502"/>
    <x v="241"/>
    <x v="198"/>
    <n v="180501"/>
    <n v="9103"/>
    <s v=""/>
    <x v="1"/>
    <n v="30.47"/>
    <x v="7"/>
    <n v="12"/>
    <x v="0"/>
    <x v="11"/>
    <x v="185"/>
  </r>
  <r>
    <n v="50502"/>
    <x v="241"/>
    <x v="127"/>
    <n v="180501"/>
    <n v="9103"/>
    <s v=""/>
    <x v="1"/>
    <n v="77.48"/>
    <x v="7"/>
    <n v="12"/>
    <x v="0"/>
    <x v="2"/>
    <x v="116"/>
  </r>
  <r>
    <n v="50502"/>
    <x v="241"/>
    <x v="12"/>
    <n v="180501"/>
    <n v="9103"/>
    <s v=""/>
    <x v="1"/>
    <n v="45.68"/>
    <x v="7"/>
    <n v="12"/>
    <x v="0"/>
    <x v="7"/>
    <x v="12"/>
  </r>
  <r>
    <n v="50502"/>
    <x v="241"/>
    <x v="137"/>
    <n v="180501"/>
    <n v="9103"/>
    <s v=""/>
    <x v="1"/>
    <n v="376.45"/>
    <x v="7"/>
    <n v="12"/>
    <x v="0"/>
    <x v="28"/>
    <x v="126"/>
  </r>
  <r>
    <n v="50502"/>
    <x v="241"/>
    <x v="14"/>
    <n v="180501"/>
    <n v="9103"/>
    <s v=""/>
    <x v="1"/>
    <n v="109.13"/>
    <x v="7"/>
    <n v="12"/>
    <x v="0"/>
    <x v="8"/>
    <x v="14"/>
  </r>
  <r>
    <n v="50502"/>
    <x v="241"/>
    <x v="85"/>
    <n v="180501"/>
    <n v="9103"/>
    <s v=""/>
    <x v="1"/>
    <n v="67.930000000000007"/>
    <x v="7"/>
    <n v="12"/>
    <x v="0"/>
    <x v="2"/>
    <x v="74"/>
  </r>
  <r>
    <n v="50502"/>
    <x v="241"/>
    <x v="11"/>
    <n v="180501"/>
    <n v="9103"/>
    <s v=""/>
    <x v="1"/>
    <n v="404.36"/>
    <x v="7"/>
    <n v="12"/>
    <x v="0"/>
    <x v="0"/>
    <x v="11"/>
  </r>
  <r>
    <n v="50502"/>
    <x v="241"/>
    <x v="112"/>
    <n v="180501"/>
    <n v="9103"/>
    <s v=""/>
    <x v="1"/>
    <n v="57.67"/>
    <x v="7"/>
    <n v="12"/>
    <x v="2"/>
    <x v="24"/>
    <x v="101"/>
  </r>
  <r>
    <n v="50502"/>
    <x v="241"/>
    <x v="25"/>
    <n v="180501"/>
    <n v="9112"/>
    <s v=""/>
    <x v="1"/>
    <n v="1289.69"/>
    <x v="7"/>
    <n v="12"/>
    <x v="0"/>
    <x v="9"/>
    <x v="25"/>
  </r>
  <r>
    <n v="50502"/>
    <x v="241"/>
    <x v="198"/>
    <n v="180501"/>
    <n v="9112"/>
    <s v=""/>
    <x v="1"/>
    <n v="121.88"/>
    <x v="7"/>
    <n v="12"/>
    <x v="0"/>
    <x v="11"/>
    <x v="185"/>
  </r>
  <r>
    <n v="50502"/>
    <x v="241"/>
    <x v="127"/>
    <n v="180501"/>
    <n v="9112"/>
    <s v=""/>
    <x v="1"/>
    <n v="309.92"/>
    <x v="7"/>
    <n v="12"/>
    <x v="0"/>
    <x v="2"/>
    <x v="116"/>
  </r>
  <r>
    <n v="50502"/>
    <x v="241"/>
    <x v="12"/>
    <n v="180501"/>
    <n v="9112"/>
    <s v=""/>
    <x v="1"/>
    <n v="182.71"/>
    <x v="7"/>
    <n v="12"/>
    <x v="0"/>
    <x v="7"/>
    <x v="12"/>
  </r>
  <r>
    <n v="50502"/>
    <x v="241"/>
    <x v="137"/>
    <n v="180501"/>
    <n v="9112"/>
    <s v=""/>
    <x v="1"/>
    <n v="1505.82"/>
    <x v="7"/>
    <n v="12"/>
    <x v="0"/>
    <x v="28"/>
    <x v="126"/>
  </r>
  <r>
    <n v="50502"/>
    <x v="241"/>
    <x v="14"/>
    <n v="180501"/>
    <n v="9112"/>
    <s v=""/>
    <x v="1"/>
    <n v="436.5"/>
    <x v="7"/>
    <n v="12"/>
    <x v="0"/>
    <x v="8"/>
    <x v="14"/>
  </r>
  <r>
    <n v="50502"/>
    <x v="241"/>
    <x v="85"/>
    <n v="180501"/>
    <n v="9112"/>
    <s v=""/>
    <x v="1"/>
    <n v="271.7"/>
    <x v="7"/>
    <n v="12"/>
    <x v="0"/>
    <x v="2"/>
    <x v="74"/>
  </r>
  <r>
    <n v="50502"/>
    <x v="241"/>
    <x v="11"/>
    <n v="180501"/>
    <n v="9112"/>
    <s v=""/>
    <x v="1"/>
    <n v="1617.46"/>
    <x v="7"/>
    <n v="12"/>
    <x v="0"/>
    <x v="0"/>
    <x v="11"/>
  </r>
  <r>
    <n v="50502"/>
    <x v="241"/>
    <x v="112"/>
    <n v="180501"/>
    <n v="9112"/>
    <s v=""/>
    <x v="1"/>
    <n v="49.81"/>
    <x v="7"/>
    <n v="12"/>
    <x v="2"/>
    <x v="24"/>
    <x v="101"/>
  </r>
  <r>
    <n v="50502"/>
    <x v="241"/>
    <x v="14"/>
    <n v="180501"/>
    <n v="9113"/>
    <s v=""/>
    <x v="1"/>
    <n v="136.11000000000001"/>
    <x v="7"/>
    <n v="12"/>
    <x v="0"/>
    <x v="8"/>
    <x v="14"/>
  </r>
  <r>
    <n v="50502"/>
    <x v="241"/>
    <x v="38"/>
    <n v="180600"/>
    <n v="1001"/>
    <s v=""/>
    <x v="1"/>
    <n v="2379.7399999999998"/>
    <x v="9"/>
    <n v="12"/>
    <x v="0"/>
    <x v="12"/>
    <x v="29"/>
  </r>
  <r>
    <n v="50502"/>
    <x v="241"/>
    <x v="38"/>
    <n v="180600"/>
    <n v="1001"/>
    <s v="350"/>
    <x v="1"/>
    <n v="-2379.7399999999998"/>
    <x v="9"/>
    <n v="12"/>
    <x v="0"/>
    <x v="12"/>
    <x v="29"/>
  </r>
  <r>
    <n v="50502"/>
    <x v="241"/>
    <x v="87"/>
    <n v="180600"/>
    <n v="1001"/>
    <s v=""/>
    <x v="1"/>
    <n v="-61.19"/>
    <x v="9"/>
    <n v="12"/>
    <x v="0"/>
    <x v="8"/>
    <x v="76"/>
  </r>
  <r>
    <n v="50502"/>
    <x v="241"/>
    <x v="87"/>
    <n v="180600"/>
    <n v="1001"/>
    <s v="350"/>
    <x v="1"/>
    <n v="61.19"/>
    <x v="9"/>
    <n v="12"/>
    <x v="0"/>
    <x v="8"/>
    <x v="76"/>
  </r>
  <r>
    <n v="50502"/>
    <x v="241"/>
    <x v="89"/>
    <n v="180600"/>
    <n v="1001"/>
    <s v=""/>
    <x v="1"/>
    <n v="7954.34"/>
    <x v="7"/>
    <n v="12"/>
    <x v="0"/>
    <x v="5"/>
    <x v="78"/>
  </r>
  <r>
    <n v="50502"/>
    <x v="241"/>
    <x v="89"/>
    <n v="180600"/>
    <n v="1001"/>
    <s v="350"/>
    <x v="1"/>
    <n v="-7954.34"/>
    <x v="7"/>
    <n v="12"/>
    <x v="0"/>
    <x v="5"/>
    <x v="78"/>
  </r>
  <r>
    <n v="50502"/>
    <x v="241"/>
    <x v="59"/>
    <n v="180600"/>
    <n v="1001"/>
    <s v=""/>
    <x v="1"/>
    <n v="6572.8"/>
    <x v="7"/>
    <n v="12"/>
    <x v="0"/>
    <x v="8"/>
    <x v="48"/>
  </r>
  <r>
    <n v="50502"/>
    <x v="241"/>
    <x v="59"/>
    <n v="180600"/>
    <n v="1001"/>
    <s v="350"/>
    <x v="1"/>
    <n v="-6572.8"/>
    <x v="7"/>
    <n v="12"/>
    <x v="0"/>
    <x v="8"/>
    <x v="48"/>
  </r>
  <r>
    <n v="50502"/>
    <x v="241"/>
    <x v="14"/>
    <n v="180600"/>
    <n v="1001"/>
    <s v=""/>
    <x v="1"/>
    <n v="13231.36"/>
    <x v="7"/>
    <n v="12"/>
    <x v="0"/>
    <x v="8"/>
    <x v="14"/>
  </r>
  <r>
    <n v="50502"/>
    <x v="241"/>
    <x v="14"/>
    <n v="180600"/>
    <n v="1001"/>
    <s v="350"/>
    <x v="1"/>
    <n v="-13231.36"/>
    <x v="7"/>
    <n v="12"/>
    <x v="0"/>
    <x v="8"/>
    <x v="14"/>
  </r>
  <r>
    <n v="50502"/>
    <x v="241"/>
    <x v="38"/>
    <n v="180600"/>
    <n v="1001"/>
    <s v=""/>
    <x v="1"/>
    <n v="2232"/>
    <x v="7"/>
    <n v="12"/>
    <x v="0"/>
    <x v="12"/>
    <x v="29"/>
  </r>
  <r>
    <n v="50502"/>
    <x v="241"/>
    <x v="38"/>
    <n v="180600"/>
    <n v="1001"/>
    <s v="350"/>
    <x v="1"/>
    <n v="-2232"/>
    <x v="7"/>
    <n v="12"/>
    <x v="0"/>
    <x v="12"/>
    <x v="29"/>
  </r>
  <r>
    <n v="50502"/>
    <x v="241"/>
    <x v="52"/>
    <n v="180600"/>
    <n v="1001"/>
    <s v=""/>
    <x v="1"/>
    <n v="4989.72"/>
    <x v="7"/>
    <n v="12"/>
    <x v="0"/>
    <x v="14"/>
    <x v="41"/>
  </r>
  <r>
    <n v="50502"/>
    <x v="241"/>
    <x v="52"/>
    <n v="180600"/>
    <n v="1001"/>
    <s v="350"/>
    <x v="1"/>
    <n v="-4989.72"/>
    <x v="7"/>
    <n v="12"/>
    <x v="0"/>
    <x v="14"/>
    <x v="41"/>
  </r>
  <r>
    <n v="50502"/>
    <x v="241"/>
    <x v="9"/>
    <n v="180600"/>
    <n v="1001"/>
    <s v=""/>
    <x v="1"/>
    <n v="10390.799999999999"/>
    <x v="7"/>
    <n v="12"/>
    <x v="1"/>
    <x v="1"/>
    <x v="9"/>
  </r>
  <r>
    <n v="50502"/>
    <x v="241"/>
    <x v="9"/>
    <n v="180600"/>
    <n v="1001"/>
    <s v="350"/>
    <x v="1"/>
    <n v="-10390.799999999999"/>
    <x v="7"/>
    <n v="12"/>
    <x v="1"/>
    <x v="1"/>
    <x v="9"/>
  </r>
  <r>
    <n v="50502"/>
    <x v="241"/>
    <x v="89"/>
    <n v="180600"/>
    <n v="1001"/>
    <s v=""/>
    <x v="1"/>
    <n v="0"/>
    <x v="8"/>
    <n v="12"/>
    <x v="0"/>
    <x v="5"/>
    <x v="78"/>
  </r>
  <r>
    <n v="50502"/>
    <x v="241"/>
    <x v="89"/>
    <n v="180600"/>
    <n v="1001"/>
    <s v="350"/>
    <x v="1"/>
    <n v="0"/>
    <x v="8"/>
    <n v="12"/>
    <x v="0"/>
    <x v="5"/>
    <x v="78"/>
  </r>
  <r>
    <n v="50502"/>
    <x v="241"/>
    <x v="59"/>
    <n v="180600"/>
    <n v="1001"/>
    <s v=""/>
    <x v="1"/>
    <n v="0"/>
    <x v="8"/>
    <n v="12"/>
    <x v="0"/>
    <x v="8"/>
    <x v="48"/>
  </r>
  <r>
    <n v="50502"/>
    <x v="241"/>
    <x v="59"/>
    <n v="180600"/>
    <n v="1001"/>
    <s v="350"/>
    <x v="1"/>
    <n v="0"/>
    <x v="8"/>
    <n v="12"/>
    <x v="0"/>
    <x v="8"/>
    <x v="48"/>
  </r>
  <r>
    <n v="50502"/>
    <x v="241"/>
    <x v="14"/>
    <n v="180600"/>
    <n v="1001"/>
    <s v=""/>
    <x v="1"/>
    <n v="0"/>
    <x v="8"/>
    <n v="12"/>
    <x v="0"/>
    <x v="8"/>
    <x v="14"/>
  </r>
  <r>
    <n v="50502"/>
    <x v="241"/>
    <x v="14"/>
    <n v="180600"/>
    <n v="1001"/>
    <s v="350"/>
    <x v="1"/>
    <n v="0"/>
    <x v="8"/>
    <n v="12"/>
    <x v="0"/>
    <x v="8"/>
    <x v="14"/>
  </r>
  <r>
    <n v="50502"/>
    <x v="241"/>
    <x v="52"/>
    <n v="180600"/>
    <n v="1001"/>
    <s v=""/>
    <x v="1"/>
    <n v="0"/>
    <x v="8"/>
    <n v="12"/>
    <x v="0"/>
    <x v="14"/>
    <x v="41"/>
  </r>
  <r>
    <n v="50502"/>
    <x v="241"/>
    <x v="52"/>
    <n v="180600"/>
    <n v="1001"/>
    <s v="350"/>
    <x v="1"/>
    <n v="0"/>
    <x v="8"/>
    <n v="12"/>
    <x v="0"/>
    <x v="14"/>
    <x v="41"/>
  </r>
  <r>
    <n v="50502"/>
    <x v="241"/>
    <x v="9"/>
    <n v="180600"/>
    <n v="1001"/>
    <s v=""/>
    <x v="1"/>
    <n v="0"/>
    <x v="8"/>
    <n v="12"/>
    <x v="1"/>
    <x v="1"/>
    <x v="9"/>
  </r>
  <r>
    <n v="50502"/>
    <x v="241"/>
    <x v="9"/>
    <n v="180600"/>
    <n v="1001"/>
    <s v="350"/>
    <x v="1"/>
    <n v="0"/>
    <x v="8"/>
    <n v="12"/>
    <x v="1"/>
    <x v="1"/>
    <x v="9"/>
  </r>
  <r>
    <n v="50502"/>
    <x v="241"/>
    <x v="38"/>
    <n v="180600"/>
    <n v="9103"/>
    <s v=""/>
    <x v="1"/>
    <n v="118.99"/>
    <x v="9"/>
    <n v="12"/>
    <x v="0"/>
    <x v="12"/>
    <x v="29"/>
  </r>
  <r>
    <n v="50502"/>
    <x v="241"/>
    <x v="38"/>
    <n v="180600"/>
    <n v="9103"/>
    <s v="350"/>
    <x v="1"/>
    <n v="-118.99"/>
    <x v="9"/>
    <n v="12"/>
    <x v="0"/>
    <x v="12"/>
    <x v="29"/>
  </r>
  <r>
    <n v="50502"/>
    <x v="241"/>
    <x v="87"/>
    <n v="180600"/>
    <n v="9103"/>
    <s v=""/>
    <x v="1"/>
    <n v="-3.06"/>
    <x v="9"/>
    <n v="12"/>
    <x v="0"/>
    <x v="8"/>
    <x v="76"/>
  </r>
  <r>
    <n v="50502"/>
    <x v="241"/>
    <x v="87"/>
    <n v="180600"/>
    <n v="9103"/>
    <s v="350"/>
    <x v="1"/>
    <n v="3.06"/>
    <x v="9"/>
    <n v="12"/>
    <x v="0"/>
    <x v="8"/>
    <x v="76"/>
  </r>
  <r>
    <n v="50502"/>
    <x v="241"/>
    <x v="89"/>
    <n v="180600"/>
    <n v="9103"/>
    <s v=""/>
    <x v="1"/>
    <n v="397.72"/>
    <x v="7"/>
    <n v="12"/>
    <x v="0"/>
    <x v="5"/>
    <x v="78"/>
  </r>
  <r>
    <n v="50502"/>
    <x v="241"/>
    <x v="89"/>
    <n v="180600"/>
    <n v="9103"/>
    <s v="350"/>
    <x v="1"/>
    <n v="-397.72"/>
    <x v="7"/>
    <n v="12"/>
    <x v="0"/>
    <x v="5"/>
    <x v="78"/>
  </r>
  <r>
    <n v="50502"/>
    <x v="241"/>
    <x v="59"/>
    <n v="180600"/>
    <n v="9103"/>
    <s v=""/>
    <x v="1"/>
    <n v="328.64"/>
    <x v="7"/>
    <n v="12"/>
    <x v="0"/>
    <x v="8"/>
    <x v="48"/>
  </r>
  <r>
    <n v="50502"/>
    <x v="241"/>
    <x v="59"/>
    <n v="180600"/>
    <n v="9103"/>
    <s v="350"/>
    <x v="1"/>
    <n v="-328.64"/>
    <x v="7"/>
    <n v="12"/>
    <x v="0"/>
    <x v="8"/>
    <x v="48"/>
  </r>
  <r>
    <n v="50502"/>
    <x v="241"/>
    <x v="14"/>
    <n v="180600"/>
    <n v="9103"/>
    <s v=""/>
    <x v="1"/>
    <n v="661.57"/>
    <x v="7"/>
    <n v="12"/>
    <x v="0"/>
    <x v="8"/>
    <x v="14"/>
  </r>
  <r>
    <n v="50502"/>
    <x v="241"/>
    <x v="14"/>
    <n v="180600"/>
    <n v="9103"/>
    <s v="350"/>
    <x v="1"/>
    <n v="-661.57"/>
    <x v="7"/>
    <n v="12"/>
    <x v="0"/>
    <x v="8"/>
    <x v="14"/>
  </r>
  <r>
    <n v="50502"/>
    <x v="241"/>
    <x v="38"/>
    <n v="180600"/>
    <n v="9103"/>
    <s v=""/>
    <x v="1"/>
    <n v="111.6"/>
    <x v="7"/>
    <n v="12"/>
    <x v="0"/>
    <x v="12"/>
    <x v="29"/>
  </r>
  <r>
    <n v="50502"/>
    <x v="241"/>
    <x v="38"/>
    <n v="180600"/>
    <n v="9103"/>
    <s v="350"/>
    <x v="1"/>
    <n v="-111.6"/>
    <x v="7"/>
    <n v="12"/>
    <x v="0"/>
    <x v="12"/>
    <x v="29"/>
  </r>
  <r>
    <n v="50502"/>
    <x v="241"/>
    <x v="52"/>
    <n v="180600"/>
    <n v="9103"/>
    <s v=""/>
    <x v="1"/>
    <n v="249.49"/>
    <x v="7"/>
    <n v="12"/>
    <x v="0"/>
    <x v="14"/>
    <x v="41"/>
  </r>
  <r>
    <n v="50502"/>
    <x v="241"/>
    <x v="52"/>
    <n v="180600"/>
    <n v="9103"/>
    <s v="350"/>
    <x v="1"/>
    <n v="-249.49"/>
    <x v="7"/>
    <n v="12"/>
    <x v="0"/>
    <x v="14"/>
    <x v="41"/>
  </r>
  <r>
    <n v="50502"/>
    <x v="241"/>
    <x v="9"/>
    <n v="180600"/>
    <n v="9103"/>
    <s v=""/>
    <x v="1"/>
    <n v="2493.8000000000002"/>
    <x v="7"/>
    <n v="12"/>
    <x v="1"/>
    <x v="1"/>
    <x v="9"/>
  </r>
  <r>
    <n v="50502"/>
    <x v="241"/>
    <x v="9"/>
    <n v="180600"/>
    <n v="9103"/>
    <s v="350"/>
    <x v="1"/>
    <n v="-2493.8000000000002"/>
    <x v="7"/>
    <n v="12"/>
    <x v="1"/>
    <x v="1"/>
    <x v="9"/>
  </r>
  <r>
    <n v="50502"/>
    <x v="241"/>
    <x v="89"/>
    <n v="180600"/>
    <n v="9103"/>
    <s v=""/>
    <x v="1"/>
    <n v="0"/>
    <x v="8"/>
    <n v="12"/>
    <x v="0"/>
    <x v="5"/>
    <x v="78"/>
  </r>
  <r>
    <n v="50502"/>
    <x v="241"/>
    <x v="89"/>
    <n v="180600"/>
    <n v="9103"/>
    <s v="350"/>
    <x v="1"/>
    <n v="0"/>
    <x v="8"/>
    <n v="12"/>
    <x v="0"/>
    <x v="5"/>
    <x v="78"/>
  </r>
  <r>
    <n v="50502"/>
    <x v="241"/>
    <x v="59"/>
    <n v="180600"/>
    <n v="9103"/>
    <s v=""/>
    <x v="1"/>
    <n v="0"/>
    <x v="8"/>
    <n v="12"/>
    <x v="0"/>
    <x v="8"/>
    <x v="48"/>
  </r>
  <r>
    <n v="50502"/>
    <x v="241"/>
    <x v="59"/>
    <n v="180600"/>
    <n v="9103"/>
    <s v="350"/>
    <x v="1"/>
    <n v="0"/>
    <x v="8"/>
    <n v="12"/>
    <x v="0"/>
    <x v="8"/>
    <x v="48"/>
  </r>
  <r>
    <n v="50502"/>
    <x v="241"/>
    <x v="14"/>
    <n v="180600"/>
    <n v="9103"/>
    <s v=""/>
    <x v="1"/>
    <n v="0"/>
    <x v="8"/>
    <n v="12"/>
    <x v="0"/>
    <x v="8"/>
    <x v="14"/>
  </r>
  <r>
    <n v="50502"/>
    <x v="241"/>
    <x v="14"/>
    <n v="180600"/>
    <n v="9103"/>
    <s v="350"/>
    <x v="1"/>
    <n v="0"/>
    <x v="8"/>
    <n v="12"/>
    <x v="0"/>
    <x v="8"/>
    <x v="14"/>
  </r>
  <r>
    <n v="50502"/>
    <x v="241"/>
    <x v="52"/>
    <n v="180600"/>
    <n v="9103"/>
    <s v=""/>
    <x v="1"/>
    <n v="0"/>
    <x v="8"/>
    <n v="12"/>
    <x v="0"/>
    <x v="14"/>
    <x v="41"/>
  </r>
  <r>
    <n v="50502"/>
    <x v="241"/>
    <x v="52"/>
    <n v="180600"/>
    <n v="9103"/>
    <s v="350"/>
    <x v="1"/>
    <n v="0"/>
    <x v="8"/>
    <n v="12"/>
    <x v="0"/>
    <x v="14"/>
    <x v="41"/>
  </r>
  <r>
    <n v="50502"/>
    <x v="241"/>
    <x v="9"/>
    <n v="180600"/>
    <n v="9103"/>
    <s v=""/>
    <x v="1"/>
    <n v="0"/>
    <x v="8"/>
    <n v="12"/>
    <x v="1"/>
    <x v="1"/>
    <x v="9"/>
  </r>
  <r>
    <n v="50502"/>
    <x v="241"/>
    <x v="9"/>
    <n v="180600"/>
    <n v="9103"/>
    <s v="350"/>
    <x v="1"/>
    <n v="0"/>
    <x v="8"/>
    <n v="12"/>
    <x v="1"/>
    <x v="1"/>
    <x v="9"/>
  </r>
  <r>
    <n v="50502"/>
    <x v="241"/>
    <x v="38"/>
    <n v="180600"/>
    <n v="9112"/>
    <s v=""/>
    <x v="1"/>
    <n v="475.95"/>
    <x v="9"/>
    <n v="12"/>
    <x v="0"/>
    <x v="12"/>
    <x v="29"/>
  </r>
  <r>
    <n v="50502"/>
    <x v="241"/>
    <x v="38"/>
    <n v="180600"/>
    <n v="9112"/>
    <s v="350"/>
    <x v="1"/>
    <n v="-475.95"/>
    <x v="9"/>
    <n v="12"/>
    <x v="0"/>
    <x v="12"/>
    <x v="29"/>
  </r>
  <r>
    <n v="50502"/>
    <x v="241"/>
    <x v="87"/>
    <n v="180600"/>
    <n v="9112"/>
    <s v=""/>
    <x v="1"/>
    <n v="-12.24"/>
    <x v="9"/>
    <n v="12"/>
    <x v="0"/>
    <x v="8"/>
    <x v="76"/>
  </r>
  <r>
    <n v="50502"/>
    <x v="241"/>
    <x v="87"/>
    <n v="180600"/>
    <n v="9112"/>
    <s v="350"/>
    <x v="1"/>
    <n v="12.24"/>
    <x v="9"/>
    <n v="12"/>
    <x v="0"/>
    <x v="8"/>
    <x v="76"/>
  </r>
  <r>
    <n v="50502"/>
    <x v="241"/>
    <x v="89"/>
    <n v="180600"/>
    <n v="9112"/>
    <s v=""/>
    <x v="1"/>
    <n v="1590.86"/>
    <x v="7"/>
    <n v="12"/>
    <x v="0"/>
    <x v="5"/>
    <x v="78"/>
  </r>
  <r>
    <n v="50502"/>
    <x v="241"/>
    <x v="89"/>
    <n v="180600"/>
    <n v="9112"/>
    <s v="350"/>
    <x v="1"/>
    <n v="-1590.86"/>
    <x v="7"/>
    <n v="12"/>
    <x v="0"/>
    <x v="5"/>
    <x v="78"/>
  </r>
  <r>
    <n v="50502"/>
    <x v="241"/>
    <x v="59"/>
    <n v="180600"/>
    <n v="9112"/>
    <s v=""/>
    <x v="1"/>
    <n v="1314.56"/>
    <x v="7"/>
    <n v="12"/>
    <x v="0"/>
    <x v="8"/>
    <x v="48"/>
  </r>
  <r>
    <n v="50502"/>
    <x v="241"/>
    <x v="59"/>
    <n v="180600"/>
    <n v="9112"/>
    <s v="350"/>
    <x v="1"/>
    <n v="-1314.56"/>
    <x v="7"/>
    <n v="12"/>
    <x v="0"/>
    <x v="8"/>
    <x v="48"/>
  </r>
  <r>
    <n v="50502"/>
    <x v="241"/>
    <x v="14"/>
    <n v="180600"/>
    <n v="9112"/>
    <s v=""/>
    <x v="1"/>
    <n v="2646.27"/>
    <x v="7"/>
    <n v="12"/>
    <x v="0"/>
    <x v="8"/>
    <x v="14"/>
  </r>
  <r>
    <n v="50502"/>
    <x v="241"/>
    <x v="14"/>
    <n v="180600"/>
    <n v="9112"/>
    <s v="350"/>
    <x v="1"/>
    <n v="-2646.27"/>
    <x v="7"/>
    <n v="12"/>
    <x v="0"/>
    <x v="8"/>
    <x v="14"/>
  </r>
  <r>
    <n v="50502"/>
    <x v="241"/>
    <x v="38"/>
    <n v="180600"/>
    <n v="9112"/>
    <s v=""/>
    <x v="1"/>
    <n v="446.4"/>
    <x v="7"/>
    <n v="12"/>
    <x v="0"/>
    <x v="12"/>
    <x v="29"/>
  </r>
  <r>
    <n v="50502"/>
    <x v="241"/>
    <x v="38"/>
    <n v="180600"/>
    <n v="9112"/>
    <s v="350"/>
    <x v="1"/>
    <n v="-446.4"/>
    <x v="7"/>
    <n v="12"/>
    <x v="0"/>
    <x v="12"/>
    <x v="29"/>
  </r>
  <r>
    <n v="50502"/>
    <x v="241"/>
    <x v="52"/>
    <n v="180600"/>
    <n v="9112"/>
    <s v=""/>
    <x v="1"/>
    <n v="997.95"/>
    <x v="7"/>
    <n v="12"/>
    <x v="0"/>
    <x v="14"/>
    <x v="41"/>
  </r>
  <r>
    <n v="50502"/>
    <x v="241"/>
    <x v="52"/>
    <n v="180600"/>
    <n v="9112"/>
    <s v="350"/>
    <x v="1"/>
    <n v="-997.95"/>
    <x v="7"/>
    <n v="12"/>
    <x v="0"/>
    <x v="14"/>
    <x v="41"/>
  </r>
  <r>
    <n v="50502"/>
    <x v="241"/>
    <x v="9"/>
    <n v="180600"/>
    <n v="9112"/>
    <s v=""/>
    <x v="1"/>
    <n v="3948.51"/>
    <x v="7"/>
    <n v="12"/>
    <x v="1"/>
    <x v="1"/>
    <x v="9"/>
  </r>
  <r>
    <n v="50502"/>
    <x v="241"/>
    <x v="9"/>
    <n v="180600"/>
    <n v="9112"/>
    <s v="350"/>
    <x v="1"/>
    <n v="-3948.51"/>
    <x v="7"/>
    <n v="12"/>
    <x v="1"/>
    <x v="1"/>
    <x v="9"/>
  </r>
  <r>
    <n v="50502"/>
    <x v="241"/>
    <x v="89"/>
    <n v="180600"/>
    <n v="9112"/>
    <s v=""/>
    <x v="1"/>
    <n v="0"/>
    <x v="8"/>
    <n v="12"/>
    <x v="0"/>
    <x v="5"/>
    <x v="78"/>
  </r>
  <r>
    <n v="50502"/>
    <x v="241"/>
    <x v="89"/>
    <n v="180600"/>
    <n v="9112"/>
    <s v="350"/>
    <x v="1"/>
    <n v="0"/>
    <x v="8"/>
    <n v="12"/>
    <x v="0"/>
    <x v="5"/>
    <x v="78"/>
  </r>
  <r>
    <n v="50502"/>
    <x v="241"/>
    <x v="59"/>
    <n v="180600"/>
    <n v="9112"/>
    <s v=""/>
    <x v="1"/>
    <n v="0"/>
    <x v="8"/>
    <n v="12"/>
    <x v="0"/>
    <x v="8"/>
    <x v="48"/>
  </r>
  <r>
    <n v="50502"/>
    <x v="241"/>
    <x v="59"/>
    <n v="180600"/>
    <n v="9112"/>
    <s v="350"/>
    <x v="1"/>
    <n v="0"/>
    <x v="8"/>
    <n v="12"/>
    <x v="0"/>
    <x v="8"/>
    <x v="48"/>
  </r>
  <r>
    <n v="50502"/>
    <x v="241"/>
    <x v="14"/>
    <n v="180600"/>
    <n v="9112"/>
    <s v=""/>
    <x v="1"/>
    <n v="0"/>
    <x v="8"/>
    <n v="12"/>
    <x v="0"/>
    <x v="8"/>
    <x v="14"/>
  </r>
  <r>
    <n v="50502"/>
    <x v="241"/>
    <x v="14"/>
    <n v="180600"/>
    <n v="9112"/>
    <s v="350"/>
    <x v="1"/>
    <n v="0"/>
    <x v="8"/>
    <n v="12"/>
    <x v="0"/>
    <x v="8"/>
    <x v="14"/>
  </r>
  <r>
    <n v="50502"/>
    <x v="241"/>
    <x v="52"/>
    <n v="180600"/>
    <n v="9112"/>
    <s v=""/>
    <x v="1"/>
    <n v="0"/>
    <x v="8"/>
    <n v="12"/>
    <x v="0"/>
    <x v="14"/>
    <x v="41"/>
  </r>
  <r>
    <n v="50502"/>
    <x v="241"/>
    <x v="52"/>
    <n v="180600"/>
    <n v="9112"/>
    <s v="350"/>
    <x v="1"/>
    <n v="0"/>
    <x v="8"/>
    <n v="12"/>
    <x v="0"/>
    <x v="14"/>
    <x v="41"/>
  </r>
  <r>
    <n v="50502"/>
    <x v="241"/>
    <x v="9"/>
    <n v="180600"/>
    <n v="9112"/>
    <s v=""/>
    <x v="1"/>
    <n v="0"/>
    <x v="8"/>
    <n v="12"/>
    <x v="1"/>
    <x v="1"/>
    <x v="9"/>
  </r>
  <r>
    <n v="50502"/>
    <x v="241"/>
    <x v="9"/>
    <n v="180600"/>
    <n v="9112"/>
    <s v="350"/>
    <x v="1"/>
    <n v="0"/>
    <x v="8"/>
    <n v="12"/>
    <x v="1"/>
    <x v="1"/>
    <x v="9"/>
  </r>
  <r>
    <n v="50502"/>
    <x v="241"/>
    <x v="231"/>
    <n v="180900"/>
    <n v="1000"/>
    <s v="21C"/>
    <x v="1"/>
    <n v="4.2699999999999996"/>
    <x v="7"/>
    <n v="12"/>
    <x v="10"/>
    <x v="1"/>
    <x v="218"/>
  </r>
  <r>
    <n v="50502"/>
    <x v="241"/>
    <x v="7"/>
    <n v="180900"/>
    <n v="1001"/>
    <s v=""/>
    <x v="1"/>
    <n v="835.95"/>
    <x v="9"/>
    <n v="12"/>
    <x v="0"/>
    <x v="5"/>
    <x v="7"/>
  </r>
  <r>
    <n v="50502"/>
    <x v="241"/>
    <x v="154"/>
    <n v="180900"/>
    <n v="1001"/>
    <s v=""/>
    <x v="1"/>
    <n v="-47.32"/>
    <x v="9"/>
    <n v="12"/>
    <x v="0"/>
    <x v="2"/>
    <x v="142"/>
  </r>
  <r>
    <n v="50502"/>
    <x v="241"/>
    <x v="87"/>
    <n v="180900"/>
    <n v="1001"/>
    <s v=""/>
    <x v="1"/>
    <n v="2173.25"/>
    <x v="9"/>
    <n v="12"/>
    <x v="0"/>
    <x v="8"/>
    <x v="76"/>
  </r>
  <r>
    <n v="50502"/>
    <x v="241"/>
    <x v="104"/>
    <n v="180900"/>
    <n v="1001"/>
    <s v="12A"/>
    <x v="1"/>
    <n v="2623.36"/>
    <x v="7"/>
    <n v="12"/>
    <x v="0"/>
    <x v="11"/>
    <x v="93"/>
  </r>
  <r>
    <n v="50502"/>
    <x v="241"/>
    <x v="6"/>
    <n v="180900"/>
    <n v="1001"/>
    <s v="12A"/>
    <x v="1"/>
    <n v="6840.2"/>
    <x v="7"/>
    <n v="12"/>
    <x v="0"/>
    <x v="4"/>
    <x v="6"/>
  </r>
  <r>
    <n v="50502"/>
    <x v="241"/>
    <x v="6"/>
    <n v="180900"/>
    <n v="1001"/>
    <s v="12B"/>
    <x v="1"/>
    <n v="1326.02"/>
    <x v="7"/>
    <n v="12"/>
    <x v="0"/>
    <x v="4"/>
    <x v="6"/>
  </r>
  <r>
    <n v="50502"/>
    <x v="241"/>
    <x v="6"/>
    <n v="180900"/>
    <n v="1001"/>
    <s v="12C"/>
    <x v="1"/>
    <n v="191.7"/>
    <x v="7"/>
    <n v="12"/>
    <x v="0"/>
    <x v="4"/>
    <x v="6"/>
  </r>
  <r>
    <n v="50502"/>
    <x v="241"/>
    <x v="102"/>
    <n v="180900"/>
    <n v="1001"/>
    <s v="12A"/>
    <x v="1"/>
    <n v="4523.82"/>
    <x v="7"/>
    <n v="12"/>
    <x v="0"/>
    <x v="22"/>
    <x v="91"/>
  </r>
  <r>
    <n v="50502"/>
    <x v="241"/>
    <x v="102"/>
    <n v="180900"/>
    <n v="1001"/>
    <s v="12C"/>
    <x v="1"/>
    <n v="1089.72"/>
    <x v="7"/>
    <n v="12"/>
    <x v="0"/>
    <x v="22"/>
    <x v="91"/>
  </r>
  <r>
    <n v="50502"/>
    <x v="241"/>
    <x v="25"/>
    <n v="180900"/>
    <n v="1001"/>
    <s v=""/>
    <x v="1"/>
    <n v="8907.3799999999992"/>
    <x v="7"/>
    <n v="12"/>
    <x v="0"/>
    <x v="9"/>
    <x v="25"/>
  </r>
  <r>
    <n v="50502"/>
    <x v="241"/>
    <x v="25"/>
    <n v="180900"/>
    <n v="1001"/>
    <s v="12A"/>
    <x v="1"/>
    <n v="6203.29"/>
    <x v="7"/>
    <n v="12"/>
    <x v="0"/>
    <x v="9"/>
    <x v="25"/>
  </r>
  <r>
    <n v="50502"/>
    <x v="241"/>
    <x v="25"/>
    <n v="180900"/>
    <n v="1001"/>
    <s v="12B"/>
    <x v="1"/>
    <n v="445.88"/>
    <x v="7"/>
    <n v="12"/>
    <x v="0"/>
    <x v="9"/>
    <x v="25"/>
  </r>
  <r>
    <n v="50502"/>
    <x v="241"/>
    <x v="25"/>
    <n v="180900"/>
    <n v="1001"/>
    <s v="12C"/>
    <x v="1"/>
    <n v="1115.77"/>
    <x v="7"/>
    <n v="12"/>
    <x v="0"/>
    <x v="9"/>
    <x v="25"/>
  </r>
  <r>
    <n v="50502"/>
    <x v="241"/>
    <x v="25"/>
    <n v="180900"/>
    <n v="1001"/>
    <s v="20C"/>
    <x v="1"/>
    <n v="-2.15"/>
    <x v="7"/>
    <n v="12"/>
    <x v="0"/>
    <x v="9"/>
    <x v="25"/>
  </r>
  <r>
    <n v="50502"/>
    <x v="241"/>
    <x v="103"/>
    <n v="180900"/>
    <n v="1001"/>
    <s v=""/>
    <x v="1"/>
    <n v="1636.3"/>
    <x v="7"/>
    <n v="12"/>
    <x v="0"/>
    <x v="23"/>
    <x v="92"/>
  </r>
  <r>
    <n v="50502"/>
    <x v="241"/>
    <x v="103"/>
    <n v="180900"/>
    <n v="1001"/>
    <s v="17A"/>
    <x v="1"/>
    <n v="239.6"/>
    <x v="7"/>
    <n v="12"/>
    <x v="0"/>
    <x v="23"/>
    <x v="92"/>
  </r>
  <r>
    <n v="50502"/>
    <x v="241"/>
    <x v="97"/>
    <n v="180900"/>
    <n v="1001"/>
    <s v="12A"/>
    <x v="1"/>
    <n v="3817.05"/>
    <x v="7"/>
    <n v="12"/>
    <x v="0"/>
    <x v="17"/>
    <x v="86"/>
  </r>
  <r>
    <n v="50502"/>
    <x v="241"/>
    <x v="100"/>
    <n v="180900"/>
    <n v="1001"/>
    <s v="16A"/>
    <x v="1"/>
    <n v="972"/>
    <x v="7"/>
    <n v="12"/>
    <x v="0"/>
    <x v="21"/>
    <x v="89"/>
  </r>
  <r>
    <n v="50502"/>
    <x v="241"/>
    <x v="26"/>
    <n v="180900"/>
    <n v="1001"/>
    <s v="12A"/>
    <x v="1"/>
    <n v="5949.57"/>
    <x v="7"/>
    <n v="12"/>
    <x v="0"/>
    <x v="10"/>
    <x v="26"/>
  </r>
  <r>
    <n v="50502"/>
    <x v="241"/>
    <x v="26"/>
    <n v="180900"/>
    <n v="1001"/>
    <s v="12B"/>
    <x v="1"/>
    <n v="489.17"/>
    <x v="7"/>
    <n v="12"/>
    <x v="0"/>
    <x v="10"/>
    <x v="26"/>
  </r>
  <r>
    <n v="50502"/>
    <x v="241"/>
    <x v="26"/>
    <n v="180900"/>
    <n v="1001"/>
    <s v="12C"/>
    <x v="1"/>
    <n v="18.559999999999999"/>
    <x v="7"/>
    <n v="12"/>
    <x v="0"/>
    <x v="10"/>
    <x v="26"/>
  </r>
  <r>
    <n v="50502"/>
    <x v="241"/>
    <x v="27"/>
    <n v="180900"/>
    <n v="1001"/>
    <s v="12A"/>
    <x v="1"/>
    <n v="16284.08"/>
    <x v="7"/>
    <n v="12"/>
    <x v="0"/>
    <x v="11"/>
    <x v="27"/>
  </r>
  <r>
    <n v="50502"/>
    <x v="241"/>
    <x v="27"/>
    <n v="180900"/>
    <n v="1001"/>
    <s v="12B"/>
    <x v="1"/>
    <n v="2474.4499999999998"/>
    <x v="7"/>
    <n v="12"/>
    <x v="0"/>
    <x v="11"/>
    <x v="27"/>
  </r>
  <r>
    <n v="50502"/>
    <x v="241"/>
    <x v="27"/>
    <n v="180900"/>
    <n v="1001"/>
    <s v="12C"/>
    <x v="1"/>
    <n v="3689.16"/>
    <x v="7"/>
    <n v="12"/>
    <x v="0"/>
    <x v="11"/>
    <x v="27"/>
  </r>
  <r>
    <n v="50502"/>
    <x v="241"/>
    <x v="89"/>
    <n v="180900"/>
    <n v="1001"/>
    <s v="11A"/>
    <x v="1"/>
    <n v="20.37"/>
    <x v="7"/>
    <n v="12"/>
    <x v="0"/>
    <x v="5"/>
    <x v="78"/>
  </r>
  <r>
    <n v="50502"/>
    <x v="241"/>
    <x v="89"/>
    <n v="180900"/>
    <n v="1001"/>
    <s v="16A"/>
    <x v="1"/>
    <n v="1258.99"/>
    <x v="7"/>
    <n v="12"/>
    <x v="0"/>
    <x v="5"/>
    <x v="78"/>
  </r>
  <r>
    <n v="50502"/>
    <x v="241"/>
    <x v="89"/>
    <n v="180900"/>
    <n v="1001"/>
    <s v="350"/>
    <x v="1"/>
    <n v="4421.0200000000004"/>
    <x v="7"/>
    <n v="12"/>
    <x v="0"/>
    <x v="5"/>
    <x v="78"/>
  </r>
  <r>
    <n v="50502"/>
    <x v="241"/>
    <x v="7"/>
    <n v="180900"/>
    <n v="1001"/>
    <s v="16A"/>
    <x v="1"/>
    <n v="1492.17"/>
    <x v="7"/>
    <n v="12"/>
    <x v="0"/>
    <x v="5"/>
    <x v="7"/>
  </r>
  <r>
    <n v="50502"/>
    <x v="241"/>
    <x v="92"/>
    <n v="180900"/>
    <n v="1001"/>
    <s v="16A"/>
    <x v="1"/>
    <n v="1325.58"/>
    <x v="7"/>
    <n v="12"/>
    <x v="0"/>
    <x v="18"/>
    <x v="81"/>
  </r>
  <r>
    <n v="50502"/>
    <x v="241"/>
    <x v="199"/>
    <n v="180900"/>
    <n v="1001"/>
    <s v="12A"/>
    <x v="1"/>
    <n v="6297.77"/>
    <x v="7"/>
    <n v="12"/>
    <x v="0"/>
    <x v="30"/>
    <x v="186"/>
  </r>
  <r>
    <n v="50502"/>
    <x v="241"/>
    <x v="199"/>
    <n v="180900"/>
    <n v="1001"/>
    <s v="12B"/>
    <x v="1"/>
    <n v="1516.92"/>
    <x v="7"/>
    <n v="12"/>
    <x v="0"/>
    <x v="30"/>
    <x v="186"/>
  </r>
  <r>
    <n v="50502"/>
    <x v="241"/>
    <x v="50"/>
    <n v="180900"/>
    <n v="1001"/>
    <s v="12A"/>
    <x v="1"/>
    <n v="6778.45"/>
    <x v="7"/>
    <n v="12"/>
    <x v="0"/>
    <x v="13"/>
    <x v="39"/>
  </r>
  <r>
    <n v="50502"/>
    <x v="241"/>
    <x v="99"/>
    <n v="180900"/>
    <n v="1001"/>
    <s v="12A"/>
    <x v="1"/>
    <n v="108.69"/>
    <x v="7"/>
    <n v="12"/>
    <x v="0"/>
    <x v="20"/>
    <x v="88"/>
  </r>
  <r>
    <n v="50502"/>
    <x v="241"/>
    <x v="99"/>
    <n v="180900"/>
    <n v="1001"/>
    <s v="12C"/>
    <x v="1"/>
    <n v="3722.03"/>
    <x v="7"/>
    <n v="12"/>
    <x v="0"/>
    <x v="20"/>
    <x v="88"/>
  </r>
  <r>
    <n v="50502"/>
    <x v="241"/>
    <x v="99"/>
    <n v="180900"/>
    <n v="1001"/>
    <s v="20C"/>
    <x v="1"/>
    <n v="1834.42"/>
    <x v="7"/>
    <n v="12"/>
    <x v="0"/>
    <x v="20"/>
    <x v="88"/>
  </r>
  <r>
    <n v="50502"/>
    <x v="241"/>
    <x v="198"/>
    <n v="180900"/>
    <n v="1001"/>
    <s v=""/>
    <x v="1"/>
    <n v="-19.86"/>
    <x v="7"/>
    <n v="12"/>
    <x v="0"/>
    <x v="11"/>
    <x v="185"/>
  </r>
  <r>
    <n v="50502"/>
    <x v="241"/>
    <x v="198"/>
    <n v="180900"/>
    <n v="1001"/>
    <s v="17A"/>
    <x v="1"/>
    <n v="819.66"/>
    <x v="7"/>
    <n v="12"/>
    <x v="0"/>
    <x v="11"/>
    <x v="185"/>
  </r>
  <r>
    <n v="50502"/>
    <x v="241"/>
    <x v="198"/>
    <n v="180900"/>
    <n v="1001"/>
    <s v="17B"/>
    <x v="1"/>
    <n v="906.52"/>
    <x v="7"/>
    <n v="12"/>
    <x v="0"/>
    <x v="11"/>
    <x v="185"/>
  </r>
  <r>
    <n v="50502"/>
    <x v="241"/>
    <x v="198"/>
    <n v="180900"/>
    <n v="1001"/>
    <s v="17C"/>
    <x v="1"/>
    <n v="147.71"/>
    <x v="7"/>
    <n v="12"/>
    <x v="0"/>
    <x v="11"/>
    <x v="185"/>
  </r>
  <r>
    <n v="50502"/>
    <x v="241"/>
    <x v="185"/>
    <n v="180900"/>
    <n v="1001"/>
    <s v="12A"/>
    <x v="1"/>
    <n v="2930.81"/>
    <x v="7"/>
    <n v="12"/>
    <x v="0"/>
    <x v="8"/>
    <x v="172"/>
  </r>
  <r>
    <n v="50502"/>
    <x v="241"/>
    <x v="55"/>
    <n v="180900"/>
    <n v="1001"/>
    <s v=""/>
    <x v="1"/>
    <n v="251.24"/>
    <x v="7"/>
    <n v="12"/>
    <x v="0"/>
    <x v="15"/>
    <x v="44"/>
  </r>
  <r>
    <n v="50502"/>
    <x v="241"/>
    <x v="55"/>
    <n v="180900"/>
    <n v="1001"/>
    <s v="12B"/>
    <x v="1"/>
    <n v="1.57"/>
    <x v="7"/>
    <n v="12"/>
    <x v="0"/>
    <x v="15"/>
    <x v="44"/>
  </r>
  <r>
    <n v="50502"/>
    <x v="241"/>
    <x v="55"/>
    <n v="180900"/>
    <n v="1001"/>
    <s v="12C"/>
    <x v="1"/>
    <n v="950.12"/>
    <x v="7"/>
    <n v="12"/>
    <x v="0"/>
    <x v="15"/>
    <x v="44"/>
  </r>
  <r>
    <n v="50502"/>
    <x v="241"/>
    <x v="55"/>
    <n v="180900"/>
    <n v="1001"/>
    <s v="15A"/>
    <x v="1"/>
    <n v="1639"/>
    <x v="7"/>
    <n v="12"/>
    <x v="0"/>
    <x v="15"/>
    <x v="44"/>
  </r>
  <r>
    <n v="50502"/>
    <x v="241"/>
    <x v="56"/>
    <n v="180900"/>
    <n v="1001"/>
    <s v=""/>
    <x v="1"/>
    <n v="281.77999999999997"/>
    <x v="7"/>
    <n v="12"/>
    <x v="0"/>
    <x v="15"/>
    <x v="45"/>
  </r>
  <r>
    <n v="50502"/>
    <x v="241"/>
    <x v="56"/>
    <n v="180900"/>
    <n v="1001"/>
    <s v="12C"/>
    <x v="1"/>
    <n v="685.58"/>
    <x v="7"/>
    <n v="12"/>
    <x v="0"/>
    <x v="15"/>
    <x v="45"/>
  </r>
  <r>
    <n v="50502"/>
    <x v="241"/>
    <x v="56"/>
    <n v="180900"/>
    <n v="1001"/>
    <s v="15A"/>
    <x v="1"/>
    <n v="3393.82"/>
    <x v="7"/>
    <n v="12"/>
    <x v="0"/>
    <x v="15"/>
    <x v="45"/>
  </r>
  <r>
    <n v="50502"/>
    <x v="241"/>
    <x v="96"/>
    <n v="180900"/>
    <n v="1001"/>
    <s v="12A"/>
    <x v="1"/>
    <n v="2645.8"/>
    <x v="7"/>
    <n v="12"/>
    <x v="0"/>
    <x v="15"/>
    <x v="85"/>
  </r>
  <r>
    <n v="50502"/>
    <x v="241"/>
    <x v="59"/>
    <n v="180900"/>
    <n v="1001"/>
    <s v="12A"/>
    <x v="1"/>
    <n v="1045"/>
    <x v="7"/>
    <n v="12"/>
    <x v="0"/>
    <x v="8"/>
    <x v="48"/>
  </r>
  <r>
    <n v="50502"/>
    <x v="241"/>
    <x v="59"/>
    <n v="180900"/>
    <n v="1001"/>
    <s v="12C"/>
    <x v="1"/>
    <n v="469.69"/>
    <x v="7"/>
    <n v="12"/>
    <x v="0"/>
    <x v="8"/>
    <x v="48"/>
  </r>
  <r>
    <n v="50502"/>
    <x v="241"/>
    <x v="59"/>
    <n v="180900"/>
    <n v="1001"/>
    <s v="350"/>
    <x v="1"/>
    <n v="3653.17"/>
    <x v="7"/>
    <n v="12"/>
    <x v="0"/>
    <x v="8"/>
    <x v="48"/>
  </r>
  <r>
    <n v="50502"/>
    <x v="241"/>
    <x v="138"/>
    <n v="180900"/>
    <n v="1001"/>
    <s v="12A"/>
    <x v="1"/>
    <n v="7012.41"/>
    <x v="7"/>
    <n v="12"/>
    <x v="0"/>
    <x v="16"/>
    <x v="127"/>
  </r>
  <r>
    <n v="50502"/>
    <x v="241"/>
    <x v="138"/>
    <n v="180900"/>
    <n v="1001"/>
    <s v="12B"/>
    <x v="1"/>
    <n v="282.23"/>
    <x v="7"/>
    <n v="12"/>
    <x v="0"/>
    <x v="16"/>
    <x v="127"/>
  </r>
  <r>
    <n v="50502"/>
    <x v="241"/>
    <x v="138"/>
    <n v="180900"/>
    <n v="1001"/>
    <s v="12C"/>
    <x v="1"/>
    <n v="12.35"/>
    <x v="7"/>
    <n v="12"/>
    <x v="0"/>
    <x v="16"/>
    <x v="127"/>
  </r>
  <r>
    <n v="50502"/>
    <x v="241"/>
    <x v="205"/>
    <n v="180900"/>
    <n v="1001"/>
    <s v="12A"/>
    <x v="1"/>
    <n v="6515.44"/>
    <x v="7"/>
    <n v="12"/>
    <x v="0"/>
    <x v="16"/>
    <x v="192"/>
  </r>
  <r>
    <n v="50502"/>
    <x v="241"/>
    <x v="205"/>
    <n v="180900"/>
    <n v="1001"/>
    <s v="12B"/>
    <x v="1"/>
    <n v="38.049999999999997"/>
    <x v="7"/>
    <n v="12"/>
    <x v="0"/>
    <x v="16"/>
    <x v="192"/>
  </r>
  <r>
    <n v="50502"/>
    <x v="241"/>
    <x v="196"/>
    <n v="180900"/>
    <n v="1001"/>
    <s v="25B"/>
    <x v="1"/>
    <n v="2702.6"/>
    <x v="7"/>
    <n v="12"/>
    <x v="0"/>
    <x v="16"/>
    <x v="183"/>
  </r>
  <r>
    <n v="50502"/>
    <x v="241"/>
    <x v="200"/>
    <n v="180900"/>
    <n v="1001"/>
    <s v="12A"/>
    <x v="1"/>
    <n v="2619.8000000000002"/>
    <x v="7"/>
    <n v="12"/>
    <x v="0"/>
    <x v="16"/>
    <x v="187"/>
  </r>
  <r>
    <n v="50502"/>
    <x v="241"/>
    <x v="200"/>
    <n v="180900"/>
    <n v="1001"/>
    <s v="12B"/>
    <x v="1"/>
    <n v="799.86"/>
    <x v="7"/>
    <n v="12"/>
    <x v="0"/>
    <x v="16"/>
    <x v="187"/>
  </r>
  <r>
    <n v="50502"/>
    <x v="241"/>
    <x v="64"/>
    <n v="180900"/>
    <n v="1001"/>
    <s v="12A"/>
    <x v="1"/>
    <n v="9.43"/>
    <x v="7"/>
    <n v="12"/>
    <x v="0"/>
    <x v="16"/>
    <x v="53"/>
  </r>
  <r>
    <n v="50502"/>
    <x v="241"/>
    <x v="64"/>
    <n v="180900"/>
    <n v="1001"/>
    <s v="12B"/>
    <x v="1"/>
    <n v="3984.17"/>
    <x v="7"/>
    <n v="12"/>
    <x v="0"/>
    <x v="16"/>
    <x v="53"/>
  </r>
  <r>
    <n v="50502"/>
    <x v="241"/>
    <x v="64"/>
    <n v="180900"/>
    <n v="1001"/>
    <s v="12C"/>
    <x v="1"/>
    <n v="35.81"/>
    <x v="7"/>
    <n v="12"/>
    <x v="0"/>
    <x v="16"/>
    <x v="53"/>
  </r>
  <r>
    <n v="50502"/>
    <x v="241"/>
    <x v="90"/>
    <n v="180900"/>
    <n v="1001"/>
    <s v="12A"/>
    <x v="1"/>
    <n v="24343.13"/>
    <x v="7"/>
    <n v="12"/>
    <x v="0"/>
    <x v="16"/>
    <x v="79"/>
  </r>
  <r>
    <n v="50502"/>
    <x v="241"/>
    <x v="90"/>
    <n v="180900"/>
    <n v="1001"/>
    <s v="12B"/>
    <x v="1"/>
    <n v="5503.64"/>
    <x v="7"/>
    <n v="12"/>
    <x v="0"/>
    <x v="16"/>
    <x v="79"/>
  </r>
  <r>
    <n v="50502"/>
    <x v="241"/>
    <x v="90"/>
    <n v="180900"/>
    <n v="1001"/>
    <s v="12C"/>
    <x v="1"/>
    <n v="8910.58"/>
    <x v="7"/>
    <n v="12"/>
    <x v="0"/>
    <x v="16"/>
    <x v="79"/>
  </r>
  <r>
    <n v="50502"/>
    <x v="241"/>
    <x v="90"/>
    <n v="180900"/>
    <n v="1001"/>
    <s v="20C"/>
    <x v="1"/>
    <n v="31.86"/>
    <x v="7"/>
    <n v="12"/>
    <x v="0"/>
    <x v="16"/>
    <x v="79"/>
  </r>
  <r>
    <n v="50502"/>
    <x v="241"/>
    <x v="193"/>
    <n v="180900"/>
    <n v="1001"/>
    <s v="12A"/>
    <x v="1"/>
    <n v="1793.08"/>
    <x v="7"/>
    <n v="12"/>
    <x v="0"/>
    <x v="16"/>
    <x v="180"/>
  </r>
  <r>
    <n v="50502"/>
    <x v="241"/>
    <x v="193"/>
    <n v="180900"/>
    <n v="1001"/>
    <s v="12B"/>
    <x v="1"/>
    <n v="224.47"/>
    <x v="7"/>
    <n v="12"/>
    <x v="0"/>
    <x v="16"/>
    <x v="180"/>
  </r>
  <r>
    <n v="50502"/>
    <x v="241"/>
    <x v="84"/>
    <n v="180900"/>
    <n v="1001"/>
    <s v="12A"/>
    <x v="1"/>
    <n v="8099.05"/>
    <x v="7"/>
    <n v="12"/>
    <x v="0"/>
    <x v="16"/>
    <x v="73"/>
  </r>
  <r>
    <n v="50502"/>
    <x v="241"/>
    <x v="84"/>
    <n v="180900"/>
    <n v="1001"/>
    <s v="12B"/>
    <x v="1"/>
    <n v="456.27"/>
    <x v="7"/>
    <n v="12"/>
    <x v="0"/>
    <x v="16"/>
    <x v="73"/>
  </r>
  <r>
    <n v="50502"/>
    <x v="241"/>
    <x v="84"/>
    <n v="180900"/>
    <n v="1001"/>
    <s v="12C"/>
    <x v="1"/>
    <n v="1773.53"/>
    <x v="7"/>
    <n v="12"/>
    <x v="0"/>
    <x v="16"/>
    <x v="73"/>
  </r>
  <r>
    <n v="50502"/>
    <x v="241"/>
    <x v="84"/>
    <n v="180900"/>
    <n v="1001"/>
    <s v="20C"/>
    <x v="1"/>
    <n v="99.15"/>
    <x v="7"/>
    <n v="12"/>
    <x v="0"/>
    <x v="16"/>
    <x v="73"/>
  </r>
  <r>
    <n v="50502"/>
    <x v="241"/>
    <x v="191"/>
    <n v="180900"/>
    <n v="1001"/>
    <s v="12A"/>
    <x v="1"/>
    <n v="4068.99"/>
    <x v="7"/>
    <n v="12"/>
    <x v="0"/>
    <x v="16"/>
    <x v="178"/>
  </r>
  <r>
    <n v="50502"/>
    <x v="241"/>
    <x v="191"/>
    <n v="180900"/>
    <n v="1001"/>
    <s v="12B"/>
    <x v="1"/>
    <n v="58.07"/>
    <x v="7"/>
    <n v="12"/>
    <x v="0"/>
    <x v="16"/>
    <x v="178"/>
  </r>
  <r>
    <n v="50502"/>
    <x v="241"/>
    <x v="154"/>
    <n v="180900"/>
    <n v="1001"/>
    <s v="12B"/>
    <x v="1"/>
    <n v="1810.15"/>
    <x v="7"/>
    <n v="12"/>
    <x v="0"/>
    <x v="2"/>
    <x v="142"/>
  </r>
  <r>
    <n v="50502"/>
    <x v="241"/>
    <x v="154"/>
    <n v="180900"/>
    <n v="1001"/>
    <s v="12C"/>
    <x v="1"/>
    <n v="45.19"/>
    <x v="7"/>
    <n v="12"/>
    <x v="0"/>
    <x v="2"/>
    <x v="142"/>
  </r>
  <r>
    <n v="50502"/>
    <x v="241"/>
    <x v="154"/>
    <n v="180900"/>
    <n v="1001"/>
    <s v="20C"/>
    <x v="1"/>
    <n v="36.21"/>
    <x v="7"/>
    <n v="12"/>
    <x v="0"/>
    <x v="2"/>
    <x v="142"/>
  </r>
  <r>
    <n v="50502"/>
    <x v="241"/>
    <x v="128"/>
    <n v="180900"/>
    <n v="1001"/>
    <s v="24C"/>
    <x v="1"/>
    <n v="-107.98"/>
    <x v="7"/>
    <n v="12"/>
    <x v="0"/>
    <x v="2"/>
    <x v="117"/>
  </r>
  <r>
    <n v="50502"/>
    <x v="241"/>
    <x v="127"/>
    <n v="180900"/>
    <n v="1001"/>
    <s v=""/>
    <x v="1"/>
    <n v="540.45000000000005"/>
    <x v="7"/>
    <n v="12"/>
    <x v="0"/>
    <x v="2"/>
    <x v="116"/>
  </r>
  <r>
    <n v="50502"/>
    <x v="241"/>
    <x v="139"/>
    <n v="180900"/>
    <n v="1001"/>
    <s v="24C"/>
    <x v="1"/>
    <n v="425.29"/>
    <x v="7"/>
    <n v="12"/>
    <x v="0"/>
    <x v="2"/>
    <x v="128"/>
  </r>
  <r>
    <n v="50502"/>
    <x v="241"/>
    <x v="125"/>
    <n v="180900"/>
    <n v="1001"/>
    <s v="12C"/>
    <x v="1"/>
    <n v="534.94000000000005"/>
    <x v="7"/>
    <n v="12"/>
    <x v="0"/>
    <x v="2"/>
    <x v="114"/>
  </r>
  <r>
    <n v="50502"/>
    <x v="241"/>
    <x v="137"/>
    <n v="180900"/>
    <n v="1001"/>
    <s v="12C"/>
    <x v="1"/>
    <n v="896.05"/>
    <x v="7"/>
    <n v="12"/>
    <x v="0"/>
    <x v="28"/>
    <x v="126"/>
  </r>
  <r>
    <n v="50502"/>
    <x v="241"/>
    <x v="14"/>
    <n v="180900"/>
    <n v="1001"/>
    <s v=""/>
    <x v="1"/>
    <n v="1216.53"/>
    <x v="7"/>
    <n v="12"/>
    <x v="0"/>
    <x v="8"/>
    <x v="14"/>
  </r>
  <r>
    <n v="50502"/>
    <x v="241"/>
    <x v="14"/>
    <n v="180900"/>
    <n v="1001"/>
    <s v="12A"/>
    <x v="1"/>
    <n v="5089.55"/>
    <x v="7"/>
    <n v="12"/>
    <x v="0"/>
    <x v="8"/>
    <x v="14"/>
  </r>
  <r>
    <n v="50502"/>
    <x v="241"/>
    <x v="14"/>
    <n v="180900"/>
    <n v="1001"/>
    <s v="12B"/>
    <x v="1"/>
    <n v="9011.17"/>
    <x v="7"/>
    <n v="12"/>
    <x v="0"/>
    <x v="8"/>
    <x v="14"/>
  </r>
  <r>
    <n v="50502"/>
    <x v="241"/>
    <x v="14"/>
    <n v="180900"/>
    <n v="1001"/>
    <s v="12C"/>
    <x v="1"/>
    <n v="2971.87"/>
    <x v="7"/>
    <n v="12"/>
    <x v="0"/>
    <x v="8"/>
    <x v="14"/>
  </r>
  <r>
    <n v="50502"/>
    <x v="241"/>
    <x v="14"/>
    <n v="180900"/>
    <n v="1001"/>
    <s v="350"/>
    <x v="1"/>
    <n v="7353.99"/>
    <x v="7"/>
    <n v="12"/>
    <x v="0"/>
    <x v="8"/>
    <x v="14"/>
  </r>
  <r>
    <n v="50502"/>
    <x v="241"/>
    <x v="140"/>
    <n v="180900"/>
    <n v="1001"/>
    <s v="25B"/>
    <x v="1"/>
    <n v="-0.55000000000000004"/>
    <x v="7"/>
    <n v="12"/>
    <x v="0"/>
    <x v="2"/>
    <x v="129"/>
  </r>
  <r>
    <n v="50502"/>
    <x v="241"/>
    <x v="140"/>
    <n v="180900"/>
    <n v="1001"/>
    <s v="25C"/>
    <x v="1"/>
    <n v="3159.5"/>
    <x v="7"/>
    <n v="12"/>
    <x v="0"/>
    <x v="2"/>
    <x v="129"/>
  </r>
  <r>
    <n v="50502"/>
    <x v="241"/>
    <x v="49"/>
    <n v="180900"/>
    <n v="1001"/>
    <s v="25C"/>
    <x v="1"/>
    <n v="71.81"/>
    <x v="7"/>
    <n v="12"/>
    <x v="0"/>
    <x v="2"/>
    <x v="38"/>
  </r>
  <r>
    <n v="50502"/>
    <x v="241"/>
    <x v="131"/>
    <n v="180900"/>
    <n v="1001"/>
    <s v="24C"/>
    <x v="1"/>
    <n v="27.48"/>
    <x v="7"/>
    <n v="12"/>
    <x v="0"/>
    <x v="2"/>
    <x v="120"/>
  </r>
  <r>
    <n v="50502"/>
    <x v="241"/>
    <x v="93"/>
    <n v="180900"/>
    <n v="1001"/>
    <s v="24C"/>
    <x v="1"/>
    <n v="-3.81"/>
    <x v="7"/>
    <n v="12"/>
    <x v="0"/>
    <x v="2"/>
    <x v="82"/>
  </r>
  <r>
    <n v="50502"/>
    <x v="241"/>
    <x v="38"/>
    <n v="180900"/>
    <n v="1001"/>
    <s v="25B"/>
    <x v="1"/>
    <n v="727.37"/>
    <x v="7"/>
    <n v="12"/>
    <x v="0"/>
    <x v="12"/>
    <x v="29"/>
  </r>
  <r>
    <n v="50502"/>
    <x v="241"/>
    <x v="38"/>
    <n v="180900"/>
    <n v="1001"/>
    <s v="25C"/>
    <x v="1"/>
    <n v="-653.91999999999996"/>
    <x v="7"/>
    <n v="12"/>
    <x v="0"/>
    <x v="12"/>
    <x v="29"/>
  </r>
  <r>
    <n v="50502"/>
    <x v="241"/>
    <x v="38"/>
    <n v="180900"/>
    <n v="1001"/>
    <s v="350"/>
    <x v="1"/>
    <n v="2563.1999999999998"/>
    <x v="7"/>
    <n v="12"/>
    <x v="0"/>
    <x v="12"/>
    <x v="29"/>
  </r>
  <r>
    <n v="50502"/>
    <x v="241"/>
    <x v="51"/>
    <n v="180900"/>
    <n v="1001"/>
    <s v="25B"/>
    <x v="1"/>
    <n v="197.69"/>
    <x v="7"/>
    <n v="12"/>
    <x v="0"/>
    <x v="12"/>
    <x v="40"/>
  </r>
  <r>
    <n v="50502"/>
    <x v="241"/>
    <x v="52"/>
    <n v="180900"/>
    <n v="1001"/>
    <s v="25B"/>
    <x v="1"/>
    <n v="936.57"/>
    <x v="7"/>
    <n v="12"/>
    <x v="0"/>
    <x v="14"/>
    <x v="41"/>
  </r>
  <r>
    <n v="50502"/>
    <x v="241"/>
    <x v="52"/>
    <n v="180900"/>
    <n v="1001"/>
    <s v="350"/>
    <x v="1"/>
    <n v="2773.29"/>
    <x v="7"/>
    <n v="12"/>
    <x v="0"/>
    <x v="14"/>
    <x v="41"/>
  </r>
  <r>
    <n v="50502"/>
    <x v="241"/>
    <x v="87"/>
    <n v="180900"/>
    <n v="1001"/>
    <s v="27B"/>
    <x v="1"/>
    <n v="158.06"/>
    <x v="7"/>
    <n v="12"/>
    <x v="0"/>
    <x v="8"/>
    <x v="76"/>
  </r>
  <r>
    <n v="50502"/>
    <x v="241"/>
    <x v="87"/>
    <n v="180900"/>
    <n v="1001"/>
    <s v="350"/>
    <x v="1"/>
    <n v="-34.01"/>
    <x v="7"/>
    <n v="12"/>
    <x v="0"/>
    <x v="8"/>
    <x v="76"/>
  </r>
  <r>
    <n v="50502"/>
    <x v="241"/>
    <x v="88"/>
    <n v="180900"/>
    <n v="1001"/>
    <s v="12B"/>
    <x v="1"/>
    <n v="1795.98"/>
    <x v="7"/>
    <n v="12"/>
    <x v="0"/>
    <x v="17"/>
    <x v="77"/>
  </r>
  <r>
    <n v="50502"/>
    <x v="241"/>
    <x v="88"/>
    <n v="180900"/>
    <n v="1001"/>
    <s v="12C"/>
    <x v="1"/>
    <n v="5504.1"/>
    <x v="7"/>
    <n v="12"/>
    <x v="0"/>
    <x v="17"/>
    <x v="77"/>
  </r>
  <r>
    <n v="50502"/>
    <x v="241"/>
    <x v="88"/>
    <n v="180900"/>
    <n v="1001"/>
    <s v="28A"/>
    <x v="1"/>
    <n v="2548.29"/>
    <x v="7"/>
    <n v="12"/>
    <x v="0"/>
    <x v="17"/>
    <x v="77"/>
  </r>
  <r>
    <n v="50502"/>
    <x v="241"/>
    <x v="85"/>
    <n v="180900"/>
    <n v="1001"/>
    <s v="25C"/>
    <x v="1"/>
    <n v="-46.51"/>
    <x v="7"/>
    <n v="12"/>
    <x v="0"/>
    <x v="2"/>
    <x v="74"/>
  </r>
  <r>
    <n v="50502"/>
    <x v="241"/>
    <x v="60"/>
    <n v="180900"/>
    <n v="1001"/>
    <s v="12B"/>
    <x v="1"/>
    <n v="2669.22"/>
    <x v="7"/>
    <n v="12"/>
    <x v="0"/>
    <x v="0"/>
    <x v="49"/>
  </r>
  <r>
    <n v="50502"/>
    <x v="241"/>
    <x v="190"/>
    <n v="180900"/>
    <n v="1001"/>
    <s v="12B"/>
    <x v="1"/>
    <n v="1779.14"/>
    <x v="7"/>
    <n v="12"/>
    <x v="0"/>
    <x v="0"/>
    <x v="177"/>
  </r>
  <r>
    <n v="50502"/>
    <x v="241"/>
    <x v="190"/>
    <n v="180900"/>
    <n v="1001"/>
    <s v="12C"/>
    <x v="1"/>
    <n v="94.03"/>
    <x v="7"/>
    <n v="12"/>
    <x v="0"/>
    <x v="0"/>
    <x v="177"/>
  </r>
  <r>
    <n v="50502"/>
    <x v="241"/>
    <x v="207"/>
    <n v="180900"/>
    <n v="1001"/>
    <s v="12B"/>
    <x v="1"/>
    <n v="1683.93"/>
    <x v="7"/>
    <n v="12"/>
    <x v="0"/>
    <x v="0"/>
    <x v="194"/>
  </r>
  <r>
    <n v="50502"/>
    <x v="241"/>
    <x v="11"/>
    <n v="180900"/>
    <n v="1001"/>
    <s v=""/>
    <x v="1"/>
    <n v="1525.25"/>
    <x v="7"/>
    <n v="12"/>
    <x v="0"/>
    <x v="0"/>
    <x v="11"/>
  </r>
  <r>
    <n v="50502"/>
    <x v="241"/>
    <x v="11"/>
    <n v="180900"/>
    <n v="1001"/>
    <s v="12C"/>
    <x v="1"/>
    <n v="403.78"/>
    <x v="7"/>
    <n v="12"/>
    <x v="0"/>
    <x v="0"/>
    <x v="11"/>
  </r>
  <r>
    <n v="50502"/>
    <x v="241"/>
    <x v="11"/>
    <n v="180900"/>
    <n v="1001"/>
    <s v="29A"/>
    <x v="1"/>
    <n v="263.95"/>
    <x v="7"/>
    <n v="12"/>
    <x v="0"/>
    <x v="0"/>
    <x v="11"/>
  </r>
  <r>
    <n v="50502"/>
    <x v="241"/>
    <x v="11"/>
    <n v="180900"/>
    <n v="1001"/>
    <s v="29B"/>
    <x v="1"/>
    <n v="4237.34"/>
    <x v="7"/>
    <n v="12"/>
    <x v="0"/>
    <x v="0"/>
    <x v="11"/>
  </r>
  <r>
    <n v="50502"/>
    <x v="241"/>
    <x v="166"/>
    <n v="180900"/>
    <n v="1001"/>
    <s v="21C"/>
    <x v="1"/>
    <n v="158.22"/>
    <x v="7"/>
    <n v="12"/>
    <x v="9"/>
    <x v="1"/>
    <x v="153"/>
  </r>
  <r>
    <n v="50502"/>
    <x v="241"/>
    <x v="62"/>
    <n v="180900"/>
    <n v="1001"/>
    <s v="21A"/>
    <x v="1"/>
    <n v="217.52"/>
    <x v="7"/>
    <n v="12"/>
    <x v="6"/>
    <x v="1"/>
    <x v="51"/>
  </r>
  <r>
    <n v="50502"/>
    <x v="241"/>
    <x v="112"/>
    <n v="180900"/>
    <n v="1001"/>
    <s v="20C"/>
    <x v="1"/>
    <n v="494.38"/>
    <x v="7"/>
    <n v="12"/>
    <x v="2"/>
    <x v="24"/>
    <x v="101"/>
  </r>
  <r>
    <n v="50502"/>
    <x v="241"/>
    <x v="126"/>
    <n v="180900"/>
    <n v="1001"/>
    <s v="21C"/>
    <x v="1"/>
    <n v="309.23"/>
    <x v="7"/>
    <n v="12"/>
    <x v="2"/>
    <x v="1"/>
    <x v="115"/>
  </r>
  <r>
    <n v="50502"/>
    <x v="241"/>
    <x v="116"/>
    <n v="180900"/>
    <n v="1001"/>
    <s v="21A"/>
    <x v="1"/>
    <n v="-2.4700000000000002"/>
    <x v="7"/>
    <n v="12"/>
    <x v="2"/>
    <x v="24"/>
    <x v="105"/>
  </r>
  <r>
    <n v="50502"/>
    <x v="241"/>
    <x v="116"/>
    <n v="180900"/>
    <n v="1001"/>
    <s v="21C"/>
    <x v="1"/>
    <n v="52.47"/>
    <x v="7"/>
    <n v="12"/>
    <x v="2"/>
    <x v="24"/>
    <x v="105"/>
  </r>
  <r>
    <n v="50502"/>
    <x v="241"/>
    <x v="9"/>
    <n v="180900"/>
    <n v="1001"/>
    <s v=""/>
    <x v="1"/>
    <n v="17543.259999999998"/>
    <x v="7"/>
    <n v="12"/>
    <x v="1"/>
    <x v="1"/>
    <x v="9"/>
  </r>
  <r>
    <n v="50502"/>
    <x v="241"/>
    <x v="9"/>
    <n v="180900"/>
    <n v="1001"/>
    <s v="21B"/>
    <x v="1"/>
    <n v="407.29"/>
    <x v="7"/>
    <n v="12"/>
    <x v="1"/>
    <x v="1"/>
    <x v="9"/>
  </r>
  <r>
    <n v="50502"/>
    <x v="241"/>
    <x v="9"/>
    <n v="180900"/>
    <n v="1001"/>
    <s v="21C"/>
    <x v="1"/>
    <n v="60.48"/>
    <x v="7"/>
    <n v="12"/>
    <x v="1"/>
    <x v="1"/>
    <x v="9"/>
  </r>
  <r>
    <n v="50502"/>
    <x v="241"/>
    <x v="9"/>
    <n v="180900"/>
    <n v="1001"/>
    <s v="350"/>
    <x v="1"/>
    <n v="5775.21"/>
    <x v="7"/>
    <n v="12"/>
    <x v="1"/>
    <x v="1"/>
    <x v="9"/>
  </r>
  <r>
    <n v="50502"/>
    <x v="241"/>
    <x v="104"/>
    <n v="180900"/>
    <n v="1001"/>
    <s v="12A"/>
    <x v="1"/>
    <n v="0"/>
    <x v="8"/>
    <n v="12"/>
    <x v="0"/>
    <x v="11"/>
    <x v="93"/>
  </r>
  <r>
    <n v="50502"/>
    <x v="241"/>
    <x v="6"/>
    <n v="180900"/>
    <n v="1001"/>
    <s v="12A"/>
    <x v="1"/>
    <n v="0"/>
    <x v="8"/>
    <n v="12"/>
    <x v="0"/>
    <x v="4"/>
    <x v="6"/>
  </r>
  <r>
    <n v="50502"/>
    <x v="241"/>
    <x v="6"/>
    <n v="180900"/>
    <n v="1001"/>
    <s v="12B"/>
    <x v="1"/>
    <n v="0"/>
    <x v="8"/>
    <n v="12"/>
    <x v="0"/>
    <x v="4"/>
    <x v="6"/>
  </r>
  <r>
    <n v="50502"/>
    <x v="241"/>
    <x v="6"/>
    <n v="180900"/>
    <n v="1001"/>
    <s v="12C"/>
    <x v="1"/>
    <n v="0"/>
    <x v="8"/>
    <n v="12"/>
    <x v="0"/>
    <x v="4"/>
    <x v="6"/>
  </r>
  <r>
    <n v="50502"/>
    <x v="241"/>
    <x v="102"/>
    <n v="180900"/>
    <n v="1001"/>
    <s v="12A"/>
    <x v="1"/>
    <n v="0"/>
    <x v="8"/>
    <n v="12"/>
    <x v="0"/>
    <x v="22"/>
    <x v="91"/>
  </r>
  <r>
    <n v="50502"/>
    <x v="241"/>
    <x v="25"/>
    <n v="180900"/>
    <n v="1001"/>
    <s v="12A"/>
    <x v="1"/>
    <n v="0"/>
    <x v="8"/>
    <n v="12"/>
    <x v="0"/>
    <x v="9"/>
    <x v="25"/>
  </r>
  <r>
    <n v="50502"/>
    <x v="241"/>
    <x v="25"/>
    <n v="180900"/>
    <n v="1001"/>
    <s v="12B"/>
    <x v="1"/>
    <n v="0"/>
    <x v="8"/>
    <n v="12"/>
    <x v="0"/>
    <x v="9"/>
    <x v="25"/>
  </r>
  <r>
    <n v="50502"/>
    <x v="241"/>
    <x v="25"/>
    <n v="180900"/>
    <n v="1001"/>
    <s v="12C"/>
    <x v="1"/>
    <n v="0"/>
    <x v="8"/>
    <n v="12"/>
    <x v="0"/>
    <x v="9"/>
    <x v="25"/>
  </r>
  <r>
    <n v="50502"/>
    <x v="241"/>
    <x v="25"/>
    <n v="180900"/>
    <n v="1001"/>
    <s v="20C"/>
    <x v="1"/>
    <n v="0"/>
    <x v="8"/>
    <n v="12"/>
    <x v="0"/>
    <x v="9"/>
    <x v="25"/>
  </r>
  <r>
    <n v="50502"/>
    <x v="241"/>
    <x v="103"/>
    <n v="180900"/>
    <n v="1001"/>
    <s v="17A"/>
    <x v="1"/>
    <n v="0"/>
    <x v="8"/>
    <n v="12"/>
    <x v="0"/>
    <x v="23"/>
    <x v="92"/>
  </r>
  <r>
    <n v="50502"/>
    <x v="241"/>
    <x v="97"/>
    <n v="180900"/>
    <n v="1001"/>
    <s v="12A"/>
    <x v="1"/>
    <n v="0"/>
    <x v="8"/>
    <n v="12"/>
    <x v="0"/>
    <x v="17"/>
    <x v="86"/>
  </r>
  <r>
    <n v="50502"/>
    <x v="241"/>
    <x v="100"/>
    <n v="180900"/>
    <n v="1001"/>
    <s v="16A"/>
    <x v="1"/>
    <n v="0"/>
    <x v="8"/>
    <n v="12"/>
    <x v="0"/>
    <x v="21"/>
    <x v="89"/>
  </r>
  <r>
    <n v="50502"/>
    <x v="241"/>
    <x v="26"/>
    <n v="180900"/>
    <n v="1001"/>
    <s v="12A"/>
    <x v="1"/>
    <n v="0"/>
    <x v="8"/>
    <n v="12"/>
    <x v="0"/>
    <x v="10"/>
    <x v="26"/>
  </r>
  <r>
    <n v="50502"/>
    <x v="241"/>
    <x v="26"/>
    <n v="180900"/>
    <n v="1001"/>
    <s v="12B"/>
    <x v="1"/>
    <n v="0"/>
    <x v="8"/>
    <n v="12"/>
    <x v="0"/>
    <x v="10"/>
    <x v="26"/>
  </r>
  <r>
    <n v="50502"/>
    <x v="241"/>
    <x v="27"/>
    <n v="180900"/>
    <n v="1001"/>
    <s v="12A"/>
    <x v="1"/>
    <n v="0"/>
    <x v="8"/>
    <n v="12"/>
    <x v="0"/>
    <x v="11"/>
    <x v="27"/>
  </r>
  <r>
    <n v="50502"/>
    <x v="241"/>
    <x v="27"/>
    <n v="180900"/>
    <n v="1001"/>
    <s v="12B"/>
    <x v="1"/>
    <n v="0"/>
    <x v="8"/>
    <n v="12"/>
    <x v="0"/>
    <x v="11"/>
    <x v="27"/>
  </r>
  <r>
    <n v="50502"/>
    <x v="241"/>
    <x v="89"/>
    <n v="180900"/>
    <n v="1001"/>
    <s v="11A"/>
    <x v="1"/>
    <n v="0"/>
    <x v="8"/>
    <n v="12"/>
    <x v="0"/>
    <x v="5"/>
    <x v="78"/>
  </r>
  <r>
    <n v="50502"/>
    <x v="241"/>
    <x v="89"/>
    <n v="180900"/>
    <n v="1001"/>
    <s v="16A"/>
    <x v="1"/>
    <n v="0"/>
    <x v="8"/>
    <n v="12"/>
    <x v="0"/>
    <x v="5"/>
    <x v="78"/>
  </r>
  <r>
    <n v="50502"/>
    <x v="241"/>
    <x v="7"/>
    <n v="180900"/>
    <n v="1001"/>
    <s v="16A"/>
    <x v="1"/>
    <n v="0"/>
    <x v="8"/>
    <n v="12"/>
    <x v="0"/>
    <x v="5"/>
    <x v="7"/>
  </r>
  <r>
    <n v="50502"/>
    <x v="241"/>
    <x v="92"/>
    <n v="180900"/>
    <n v="1001"/>
    <s v="16A"/>
    <x v="1"/>
    <n v="0"/>
    <x v="8"/>
    <n v="12"/>
    <x v="0"/>
    <x v="18"/>
    <x v="81"/>
  </r>
  <r>
    <n v="50502"/>
    <x v="241"/>
    <x v="199"/>
    <n v="180900"/>
    <n v="1001"/>
    <s v="12A"/>
    <x v="1"/>
    <n v="0"/>
    <x v="8"/>
    <n v="12"/>
    <x v="0"/>
    <x v="30"/>
    <x v="186"/>
  </r>
  <r>
    <n v="50502"/>
    <x v="241"/>
    <x v="199"/>
    <n v="180900"/>
    <n v="1001"/>
    <s v="12B"/>
    <x v="1"/>
    <n v="0"/>
    <x v="8"/>
    <n v="12"/>
    <x v="0"/>
    <x v="30"/>
    <x v="186"/>
  </r>
  <r>
    <n v="50502"/>
    <x v="241"/>
    <x v="50"/>
    <n v="180900"/>
    <n v="1001"/>
    <s v="12A"/>
    <x v="1"/>
    <n v="0"/>
    <x v="8"/>
    <n v="12"/>
    <x v="0"/>
    <x v="13"/>
    <x v="39"/>
  </r>
  <r>
    <n v="50502"/>
    <x v="241"/>
    <x v="99"/>
    <n v="180900"/>
    <n v="1001"/>
    <s v="12A"/>
    <x v="1"/>
    <n v="0"/>
    <x v="8"/>
    <n v="12"/>
    <x v="0"/>
    <x v="20"/>
    <x v="88"/>
  </r>
  <r>
    <n v="50502"/>
    <x v="241"/>
    <x v="99"/>
    <n v="180900"/>
    <n v="1001"/>
    <s v="20C"/>
    <x v="1"/>
    <n v="0"/>
    <x v="8"/>
    <n v="12"/>
    <x v="0"/>
    <x v="20"/>
    <x v="88"/>
  </r>
  <r>
    <n v="50502"/>
    <x v="241"/>
    <x v="198"/>
    <n v="180900"/>
    <n v="1001"/>
    <s v="17A"/>
    <x v="1"/>
    <n v="0"/>
    <x v="8"/>
    <n v="12"/>
    <x v="0"/>
    <x v="11"/>
    <x v="185"/>
  </r>
  <r>
    <n v="50502"/>
    <x v="241"/>
    <x v="198"/>
    <n v="180900"/>
    <n v="1001"/>
    <s v="17B"/>
    <x v="1"/>
    <n v="0"/>
    <x v="8"/>
    <n v="12"/>
    <x v="0"/>
    <x v="11"/>
    <x v="185"/>
  </r>
  <r>
    <n v="50502"/>
    <x v="241"/>
    <x v="185"/>
    <n v="180900"/>
    <n v="1001"/>
    <s v="12A"/>
    <x v="1"/>
    <n v="0"/>
    <x v="8"/>
    <n v="12"/>
    <x v="0"/>
    <x v="8"/>
    <x v="172"/>
  </r>
  <r>
    <n v="50502"/>
    <x v="241"/>
    <x v="55"/>
    <n v="180900"/>
    <n v="1001"/>
    <s v="12B"/>
    <x v="1"/>
    <n v="0"/>
    <x v="8"/>
    <n v="12"/>
    <x v="0"/>
    <x v="15"/>
    <x v="44"/>
  </r>
  <r>
    <n v="50502"/>
    <x v="241"/>
    <x v="55"/>
    <n v="180900"/>
    <n v="1001"/>
    <s v="15A"/>
    <x v="1"/>
    <n v="0"/>
    <x v="8"/>
    <n v="12"/>
    <x v="0"/>
    <x v="15"/>
    <x v="44"/>
  </r>
  <r>
    <n v="50502"/>
    <x v="241"/>
    <x v="56"/>
    <n v="180900"/>
    <n v="1001"/>
    <s v=""/>
    <x v="1"/>
    <n v="0"/>
    <x v="8"/>
    <n v="12"/>
    <x v="0"/>
    <x v="15"/>
    <x v="45"/>
  </r>
  <r>
    <n v="50502"/>
    <x v="241"/>
    <x v="56"/>
    <n v="180900"/>
    <n v="1001"/>
    <s v="15A"/>
    <x v="1"/>
    <n v="0"/>
    <x v="8"/>
    <n v="12"/>
    <x v="0"/>
    <x v="15"/>
    <x v="45"/>
  </r>
  <r>
    <n v="50502"/>
    <x v="241"/>
    <x v="96"/>
    <n v="180900"/>
    <n v="1001"/>
    <s v="12A"/>
    <x v="1"/>
    <n v="0"/>
    <x v="8"/>
    <n v="12"/>
    <x v="0"/>
    <x v="15"/>
    <x v="85"/>
  </r>
  <r>
    <n v="50502"/>
    <x v="241"/>
    <x v="59"/>
    <n v="180900"/>
    <n v="1001"/>
    <s v="12A"/>
    <x v="1"/>
    <n v="0"/>
    <x v="8"/>
    <n v="12"/>
    <x v="0"/>
    <x v="8"/>
    <x v="48"/>
  </r>
  <r>
    <n v="50502"/>
    <x v="241"/>
    <x v="138"/>
    <n v="180900"/>
    <n v="1001"/>
    <s v="12A"/>
    <x v="1"/>
    <n v="0"/>
    <x v="8"/>
    <n v="12"/>
    <x v="0"/>
    <x v="16"/>
    <x v="127"/>
  </r>
  <r>
    <n v="50502"/>
    <x v="241"/>
    <x v="138"/>
    <n v="180900"/>
    <n v="1001"/>
    <s v="12B"/>
    <x v="1"/>
    <n v="0"/>
    <x v="8"/>
    <n v="12"/>
    <x v="0"/>
    <x v="16"/>
    <x v="127"/>
  </r>
  <r>
    <n v="50502"/>
    <x v="241"/>
    <x v="205"/>
    <n v="180900"/>
    <n v="1001"/>
    <s v="12A"/>
    <x v="1"/>
    <n v="0"/>
    <x v="8"/>
    <n v="12"/>
    <x v="0"/>
    <x v="16"/>
    <x v="192"/>
  </r>
  <r>
    <n v="50502"/>
    <x v="241"/>
    <x v="205"/>
    <n v="180900"/>
    <n v="1001"/>
    <s v="12B"/>
    <x v="1"/>
    <n v="0"/>
    <x v="8"/>
    <n v="12"/>
    <x v="0"/>
    <x v="16"/>
    <x v="192"/>
  </r>
  <r>
    <n v="50502"/>
    <x v="241"/>
    <x v="196"/>
    <n v="180900"/>
    <n v="1001"/>
    <s v="25B"/>
    <x v="1"/>
    <n v="0"/>
    <x v="8"/>
    <n v="12"/>
    <x v="0"/>
    <x v="16"/>
    <x v="183"/>
  </r>
  <r>
    <n v="50502"/>
    <x v="241"/>
    <x v="200"/>
    <n v="180900"/>
    <n v="1001"/>
    <s v="12A"/>
    <x v="1"/>
    <n v="0"/>
    <x v="8"/>
    <n v="12"/>
    <x v="0"/>
    <x v="16"/>
    <x v="187"/>
  </r>
  <r>
    <n v="50502"/>
    <x v="241"/>
    <x v="200"/>
    <n v="180900"/>
    <n v="1001"/>
    <s v="12B"/>
    <x v="1"/>
    <n v="0"/>
    <x v="8"/>
    <n v="12"/>
    <x v="0"/>
    <x v="16"/>
    <x v="187"/>
  </r>
  <r>
    <n v="50502"/>
    <x v="241"/>
    <x v="64"/>
    <n v="180900"/>
    <n v="1001"/>
    <s v="12A"/>
    <x v="1"/>
    <n v="0"/>
    <x v="8"/>
    <n v="12"/>
    <x v="0"/>
    <x v="16"/>
    <x v="53"/>
  </r>
  <r>
    <n v="50502"/>
    <x v="241"/>
    <x v="64"/>
    <n v="180900"/>
    <n v="1001"/>
    <s v="12B"/>
    <x v="1"/>
    <n v="0"/>
    <x v="8"/>
    <n v="12"/>
    <x v="0"/>
    <x v="16"/>
    <x v="53"/>
  </r>
  <r>
    <n v="50502"/>
    <x v="241"/>
    <x v="90"/>
    <n v="180900"/>
    <n v="1001"/>
    <s v="12A"/>
    <x v="1"/>
    <n v="0"/>
    <x v="8"/>
    <n v="12"/>
    <x v="0"/>
    <x v="16"/>
    <x v="79"/>
  </r>
  <r>
    <n v="50502"/>
    <x v="241"/>
    <x v="90"/>
    <n v="180900"/>
    <n v="1001"/>
    <s v="12B"/>
    <x v="1"/>
    <n v="0"/>
    <x v="8"/>
    <n v="12"/>
    <x v="0"/>
    <x v="16"/>
    <x v="79"/>
  </r>
  <r>
    <n v="50502"/>
    <x v="241"/>
    <x v="90"/>
    <n v="180900"/>
    <n v="1001"/>
    <s v="12C"/>
    <x v="1"/>
    <n v="0"/>
    <x v="8"/>
    <n v="12"/>
    <x v="0"/>
    <x v="16"/>
    <x v="79"/>
  </r>
  <r>
    <n v="50502"/>
    <x v="241"/>
    <x v="90"/>
    <n v="180900"/>
    <n v="1001"/>
    <s v="20C"/>
    <x v="1"/>
    <n v="0"/>
    <x v="8"/>
    <n v="12"/>
    <x v="0"/>
    <x v="16"/>
    <x v="79"/>
  </r>
  <r>
    <n v="50502"/>
    <x v="241"/>
    <x v="193"/>
    <n v="180900"/>
    <n v="1001"/>
    <s v="12A"/>
    <x v="1"/>
    <n v="0"/>
    <x v="8"/>
    <n v="12"/>
    <x v="0"/>
    <x v="16"/>
    <x v="180"/>
  </r>
  <r>
    <n v="50502"/>
    <x v="241"/>
    <x v="193"/>
    <n v="180900"/>
    <n v="1001"/>
    <s v="12B"/>
    <x v="1"/>
    <n v="0"/>
    <x v="8"/>
    <n v="12"/>
    <x v="0"/>
    <x v="16"/>
    <x v="180"/>
  </r>
  <r>
    <n v="50502"/>
    <x v="241"/>
    <x v="84"/>
    <n v="180900"/>
    <n v="1001"/>
    <s v="12A"/>
    <x v="1"/>
    <n v="0"/>
    <x v="8"/>
    <n v="12"/>
    <x v="0"/>
    <x v="16"/>
    <x v="73"/>
  </r>
  <r>
    <n v="50502"/>
    <x v="241"/>
    <x v="84"/>
    <n v="180900"/>
    <n v="1001"/>
    <s v="12B"/>
    <x v="1"/>
    <n v="0"/>
    <x v="8"/>
    <n v="12"/>
    <x v="0"/>
    <x v="16"/>
    <x v="73"/>
  </r>
  <r>
    <n v="50502"/>
    <x v="241"/>
    <x v="84"/>
    <n v="180900"/>
    <n v="1001"/>
    <s v="12C"/>
    <x v="1"/>
    <n v="0"/>
    <x v="8"/>
    <n v="12"/>
    <x v="0"/>
    <x v="16"/>
    <x v="73"/>
  </r>
  <r>
    <n v="50502"/>
    <x v="241"/>
    <x v="84"/>
    <n v="180900"/>
    <n v="1001"/>
    <s v="20C"/>
    <x v="1"/>
    <n v="0"/>
    <x v="8"/>
    <n v="12"/>
    <x v="0"/>
    <x v="16"/>
    <x v="73"/>
  </r>
  <r>
    <n v="50502"/>
    <x v="241"/>
    <x v="191"/>
    <n v="180900"/>
    <n v="1001"/>
    <s v="12A"/>
    <x v="1"/>
    <n v="0"/>
    <x v="8"/>
    <n v="12"/>
    <x v="0"/>
    <x v="16"/>
    <x v="178"/>
  </r>
  <r>
    <n v="50502"/>
    <x v="241"/>
    <x v="191"/>
    <n v="180900"/>
    <n v="1001"/>
    <s v="12B"/>
    <x v="1"/>
    <n v="0"/>
    <x v="8"/>
    <n v="12"/>
    <x v="0"/>
    <x v="16"/>
    <x v="178"/>
  </r>
  <r>
    <n v="50502"/>
    <x v="241"/>
    <x v="154"/>
    <n v="180900"/>
    <n v="1001"/>
    <s v="12B"/>
    <x v="1"/>
    <n v="0"/>
    <x v="8"/>
    <n v="12"/>
    <x v="0"/>
    <x v="2"/>
    <x v="142"/>
  </r>
  <r>
    <n v="50502"/>
    <x v="241"/>
    <x v="154"/>
    <n v="180900"/>
    <n v="1001"/>
    <s v="20C"/>
    <x v="1"/>
    <n v="0"/>
    <x v="8"/>
    <n v="12"/>
    <x v="0"/>
    <x v="2"/>
    <x v="142"/>
  </r>
  <r>
    <n v="50502"/>
    <x v="241"/>
    <x v="139"/>
    <n v="180900"/>
    <n v="1001"/>
    <s v="24C"/>
    <x v="1"/>
    <n v="0"/>
    <x v="8"/>
    <n v="12"/>
    <x v="0"/>
    <x v="2"/>
    <x v="128"/>
  </r>
  <r>
    <n v="50502"/>
    <x v="241"/>
    <x v="125"/>
    <n v="180900"/>
    <n v="1001"/>
    <s v="12C"/>
    <x v="1"/>
    <n v="0"/>
    <x v="8"/>
    <n v="12"/>
    <x v="0"/>
    <x v="2"/>
    <x v="114"/>
  </r>
  <r>
    <n v="50502"/>
    <x v="241"/>
    <x v="14"/>
    <n v="180900"/>
    <n v="1001"/>
    <s v="12A"/>
    <x v="1"/>
    <n v="0"/>
    <x v="8"/>
    <n v="12"/>
    <x v="0"/>
    <x v="8"/>
    <x v="14"/>
  </r>
  <r>
    <n v="50502"/>
    <x v="241"/>
    <x v="14"/>
    <n v="180900"/>
    <n v="1001"/>
    <s v="12B"/>
    <x v="1"/>
    <n v="0"/>
    <x v="8"/>
    <n v="12"/>
    <x v="0"/>
    <x v="8"/>
    <x v="14"/>
  </r>
  <r>
    <n v="50502"/>
    <x v="241"/>
    <x v="140"/>
    <n v="180900"/>
    <n v="1001"/>
    <s v="25B"/>
    <x v="1"/>
    <n v="0"/>
    <x v="8"/>
    <n v="12"/>
    <x v="0"/>
    <x v="2"/>
    <x v="129"/>
  </r>
  <r>
    <n v="50502"/>
    <x v="241"/>
    <x v="49"/>
    <n v="180900"/>
    <n v="1001"/>
    <s v="25C"/>
    <x v="1"/>
    <n v="0"/>
    <x v="8"/>
    <n v="12"/>
    <x v="0"/>
    <x v="2"/>
    <x v="38"/>
  </r>
  <r>
    <n v="50502"/>
    <x v="241"/>
    <x v="93"/>
    <n v="180900"/>
    <n v="1001"/>
    <s v="24C"/>
    <x v="1"/>
    <n v="0"/>
    <x v="8"/>
    <n v="12"/>
    <x v="0"/>
    <x v="2"/>
    <x v="82"/>
  </r>
  <r>
    <n v="50502"/>
    <x v="241"/>
    <x v="38"/>
    <n v="180900"/>
    <n v="1001"/>
    <s v="25B"/>
    <x v="1"/>
    <n v="0"/>
    <x v="8"/>
    <n v="12"/>
    <x v="0"/>
    <x v="12"/>
    <x v="29"/>
  </r>
  <r>
    <n v="50502"/>
    <x v="241"/>
    <x v="51"/>
    <n v="180900"/>
    <n v="1001"/>
    <s v="25B"/>
    <x v="1"/>
    <n v="0"/>
    <x v="8"/>
    <n v="12"/>
    <x v="0"/>
    <x v="12"/>
    <x v="40"/>
  </r>
  <r>
    <n v="50502"/>
    <x v="241"/>
    <x v="52"/>
    <n v="180900"/>
    <n v="1001"/>
    <s v="25B"/>
    <x v="1"/>
    <n v="0"/>
    <x v="8"/>
    <n v="12"/>
    <x v="0"/>
    <x v="14"/>
    <x v="41"/>
  </r>
  <r>
    <n v="50502"/>
    <x v="241"/>
    <x v="87"/>
    <n v="180900"/>
    <n v="1001"/>
    <s v="27B"/>
    <x v="1"/>
    <n v="0"/>
    <x v="8"/>
    <n v="12"/>
    <x v="0"/>
    <x v="8"/>
    <x v="76"/>
  </r>
  <r>
    <n v="50502"/>
    <x v="241"/>
    <x v="88"/>
    <n v="180900"/>
    <n v="1001"/>
    <s v="12B"/>
    <x v="1"/>
    <n v="0"/>
    <x v="8"/>
    <n v="12"/>
    <x v="0"/>
    <x v="17"/>
    <x v="77"/>
  </r>
  <r>
    <n v="50502"/>
    <x v="241"/>
    <x v="88"/>
    <n v="180900"/>
    <n v="1001"/>
    <s v="28A"/>
    <x v="1"/>
    <n v="0"/>
    <x v="8"/>
    <n v="12"/>
    <x v="0"/>
    <x v="17"/>
    <x v="77"/>
  </r>
  <r>
    <n v="50502"/>
    <x v="241"/>
    <x v="60"/>
    <n v="180900"/>
    <n v="1001"/>
    <s v="12B"/>
    <x v="1"/>
    <n v="0"/>
    <x v="8"/>
    <n v="12"/>
    <x v="0"/>
    <x v="0"/>
    <x v="49"/>
  </r>
  <r>
    <n v="50502"/>
    <x v="241"/>
    <x v="190"/>
    <n v="180900"/>
    <n v="1001"/>
    <s v="12B"/>
    <x v="1"/>
    <n v="0"/>
    <x v="8"/>
    <n v="12"/>
    <x v="0"/>
    <x v="0"/>
    <x v="177"/>
  </r>
  <r>
    <n v="50502"/>
    <x v="241"/>
    <x v="207"/>
    <n v="180900"/>
    <n v="1001"/>
    <s v="12B"/>
    <x v="1"/>
    <n v="0"/>
    <x v="8"/>
    <n v="12"/>
    <x v="0"/>
    <x v="0"/>
    <x v="194"/>
  </r>
  <r>
    <n v="50502"/>
    <x v="241"/>
    <x v="11"/>
    <n v="180900"/>
    <n v="1001"/>
    <s v="29A"/>
    <x v="1"/>
    <n v="0"/>
    <x v="8"/>
    <n v="12"/>
    <x v="0"/>
    <x v="0"/>
    <x v="11"/>
  </r>
  <r>
    <n v="50502"/>
    <x v="241"/>
    <x v="11"/>
    <n v="180900"/>
    <n v="1001"/>
    <s v="29B"/>
    <x v="1"/>
    <n v="0"/>
    <x v="8"/>
    <n v="12"/>
    <x v="0"/>
    <x v="0"/>
    <x v="11"/>
  </r>
  <r>
    <n v="50502"/>
    <x v="241"/>
    <x v="62"/>
    <n v="180900"/>
    <n v="1001"/>
    <s v="21A"/>
    <x v="1"/>
    <n v="0"/>
    <x v="8"/>
    <n v="12"/>
    <x v="6"/>
    <x v="1"/>
    <x v="51"/>
  </r>
  <r>
    <n v="50502"/>
    <x v="241"/>
    <x v="112"/>
    <n v="180900"/>
    <n v="1001"/>
    <s v="20C"/>
    <x v="1"/>
    <n v="0"/>
    <x v="8"/>
    <n v="12"/>
    <x v="2"/>
    <x v="24"/>
    <x v="101"/>
  </r>
  <r>
    <n v="50502"/>
    <x v="241"/>
    <x v="116"/>
    <n v="180900"/>
    <n v="1001"/>
    <s v="21A"/>
    <x v="1"/>
    <n v="0"/>
    <x v="8"/>
    <n v="12"/>
    <x v="2"/>
    <x v="24"/>
    <x v="105"/>
  </r>
  <r>
    <n v="50502"/>
    <x v="241"/>
    <x v="9"/>
    <n v="180900"/>
    <n v="1001"/>
    <s v=""/>
    <x v="1"/>
    <n v="0"/>
    <x v="8"/>
    <n v="12"/>
    <x v="1"/>
    <x v="1"/>
    <x v="9"/>
  </r>
  <r>
    <n v="50502"/>
    <x v="241"/>
    <x v="9"/>
    <n v="180900"/>
    <n v="1001"/>
    <s v="21B"/>
    <x v="1"/>
    <n v="0"/>
    <x v="8"/>
    <n v="12"/>
    <x v="1"/>
    <x v="1"/>
    <x v="9"/>
  </r>
  <r>
    <n v="50502"/>
    <x v="241"/>
    <x v="231"/>
    <n v="180900"/>
    <n v="1002"/>
    <s v="21C"/>
    <x v="1"/>
    <n v="340.27"/>
    <x v="7"/>
    <n v="12"/>
    <x v="10"/>
    <x v="1"/>
    <x v="218"/>
  </r>
  <r>
    <n v="50502"/>
    <x v="241"/>
    <x v="6"/>
    <n v="180900"/>
    <n v="1003"/>
    <s v="12A"/>
    <x v="1"/>
    <n v="3427.9"/>
    <x v="7"/>
    <n v="12"/>
    <x v="0"/>
    <x v="4"/>
    <x v="6"/>
  </r>
  <r>
    <n v="50502"/>
    <x v="241"/>
    <x v="27"/>
    <n v="180900"/>
    <n v="1003"/>
    <s v="12A"/>
    <x v="1"/>
    <n v="3204.88"/>
    <x v="7"/>
    <n v="12"/>
    <x v="0"/>
    <x v="11"/>
    <x v="27"/>
  </r>
  <r>
    <n v="50502"/>
    <x v="241"/>
    <x v="89"/>
    <n v="180900"/>
    <n v="1003"/>
    <s v="16A"/>
    <x v="1"/>
    <n v="2886.1"/>
    <x v="7"/>
    <n v="12"/>
    <x v="0"/>
    <x v="5"/>
    <x v="78"/>
  </r>
  <r>
    <n v="50502"/>
    <x v="241"/>
    <x v="199"/>
    <n v="180900"/>
    <n v="1003"/>
    <s v="12A"/>
    <x v="1"/>
    <n v="289.10000000000002"/>
    <x v="7"/>
    <n v="12"/>
    <x v="0"/>
    <x v="30"/>
    <x v="186"/>
  </r>
  <r>
    <n v="50502"/>
    <x v="241"/>
    <x v="198"/>
    <n v="180900"/>
    <n v="1003"/>
    <s v="17A"/>
    <x v="1"/>
    <n v="333.38"/>
    <x v="7"/>
    <n v="12"/>
    <x v="0"/>
    <x v="11"/>
    <x v="185"/>
  </r>
  <r>
    <n v="50502"/>
    <x v="241"/>
    <x v="138"/>
    <n v="180900"/>
    <n v="1003"/>
    <s v="12A"/>
    <x v="1"/>
    <n v="206.5"/>
    <x v="7"/>
    <n v="12"/>
    <x v="0"/>
    <x v="16"/>
    <x v="127"/>
  </r>
  <r>
    <n v="50502"/>
    <x v="241"/>
    <x v="90"/>
    <n v="180900"/>
    <n v="1003"/>
    <s v="12A"/>
    <x v="1"/>
    <n v="70.209999999999994"/>
    <x v="7"/>
    <n v="12"/>
    <x v="0"/>
    <x v="16"/>
    <x v="79"/>
  </r>
  <r>
    <n v="50502"/>
    <x v="241"/>
    <x v="128"/>
    <n v="180900"/>
    <n v="1003"/>
    <s v="24C"/>
    <x v="1"/>
    <n v="1838.9"/>
    <x v="7"/>
    <n v="12"/>
    <x v="0"/>
    <x v="2"/>
    <x v="117"/>
  </r>
  <r>
    <n v="50502"/>
    <x v="241"/>
    <x v="14"/>
    <n v="180900"/>
    <n v="1003"/>
    <s v="12A"/>
    <x v="1"/>
    <n v="3830.58"/>
    <x v="7"/>
    <n v="12"/>
    <x v="0"/>
    <x v="8"/>
    <x v="14"/>
  </r>
  <r>
    <n v="50502"/>
    <x v="241"/>
    <x v="14"/>
    <n v="180900"/>
    <n v="1003"/>
    <s v="12B"/>
    <x v="1"/>
    <n v="449.5"/>
    <x v="7"/>
    <n v="12"/>
    <x v="0"/>
    <x v="8"/>
    <x v="14"/>
  </r>
  <r>
    <n v="50502"/>
    <x v="241"/>
    <x v="131"/>
    <n v="180900"/>
    <n v="1003"/>
    <s v="24C"/>
    <x v="1"/>
    <n v="323.75"/>
    <x v="7"/>
    <n v="12"/>
    <x v="0"/>
    <x v="2"/>
    <x v="120"/>
  </r>
  <r>
    <n v="50502"/>
    <x v="241"/>
    <x v="51"/>
    <n v="180900"/>
    <n v="1003"/>
    <s v="25B"/>
    <x v="1"/>
    <n v="382.5"/>
    <x v="7"/>
    <n v="12"/>
    <x v="0"/>
    <x v="12"/>
    <x v="40"/>
  </r>
  <r>
    <n v="50502"/>
    <x v="241"/>
    <x v="88"/>
    <n v="180900"/>
    <n v="1003"/>
    <s v="12B"/>
    <x v="1"/>
    <n v="1550.78"/>
    <x v="7"/>
    <n v="12"/>
    <x v="0"/>
    <x v="17"/>
    <x v="77"/>
  </r>
  <r>
    <n v="50502"/>
    <x v="241"/>
    <x v="202"/>
    <n v="180900"/>
    <n v="1003"/>
    <s v="25B"/>
    <x v="1"/>
    <n v="170"/>
    <x v="7"/>
    <n v="12"/>
    <x v="0"/>
    <x v="31"/>
    <x v="189"/>
  </r>
  <r>
    <n v="50502"/>
    <x v="241"/>
    <x v="11"/>
    <n v="180900"/>
    <n v="1003"/>
    <s v="12C"/>
    <x v="1"/>
    <n v="2625.18"/>
    <x v="7"/>
    <n v="12"/>
    <x v="0"/>
    <x v="0"/>
    <x v="11"/>
  </r>
  <r>
    <n v="50502"/>
    <x v="241"/>
    <x v="6"/>
    <n v="180900"/>
    <n v="1003"/>
    <s v="12A"/>
    <x v="1"/>
    <n v="0"/>
    <x v="8"/>
    <n v="12"/>
    <x v="0"/>
    <x v="4"/>
    <x v="6"/>
  </r>
  <r>
    <n v="50502"/>
    <x v="241"/>
    <x v="27"/>
    <n v="180900"/>
    <n v="1003"/>
    <s v="12A"/>
    <x v="1"/>
    <n v="0"/>
    <x v="8"/>
    <n v="12"/>
    <x v="0"/>
    <x v="11"/>
    <x v="27"/>
  </r>
  <r>
    <n v="50502"/>
    <x v="241"/>
    <x v="89"/>
    <n v="180900"/>
    <n v="1003"/>
    <s v="16A"/>
    <x v="1"/>
    <n v="0"/>
    <x v="8"/>
    <n v="12"/>
    <x v="0"/>
    <x v="5"/>
    <x v="78"/>
  </r>
  <r>
    <n v="50502"/>
    <x v="241"/>
    <x v="199"/>
    <n v="180900"/>
    <n v="1003"/>
    <s v="12A"/>
    <x v="1"/>
    <n v="0"/>
    <x v="8"/>
    <n v="12"/>
    <x v="0"/>
    <x v="30"/>
    <x v="186"/>
  </r>
  <r>
    <n v="50502"/>
    <x v="241"/>
    <x v="198"/>
    <n v="180900"/>
    <n v="1003"/>
    <s v="17A"/>
    <x v="1"/>
    <n v="0"/>
    <x v="8"/>
    <n v="12"/>
    <x v="0"/>
    <x v="11"/>
    <x v="185"/>
  </r>
  <r>
    <n v="50502"/>
    <x v="241"/>
    <x v="138"/>
    <n v="180900"/>
    <n v="1003"/>
    <s v="12A"/>
    <x v="1"/>
    <n v="0"/>
    <x v="8"/>
    <n v="12"/>
    <x v="0"/>
    <x v="16"/>
    <x v="127"/>
  </r>
  <r>
    <n v="50502"/>
    <x v="241"/>
    <x v="90"/>
    <n v="180900"/>
    <n v="1003"/>
    <s v="12A"/>
    <x v="1"/>
    <n v="0"/>
    <x v="8"/>
    <n v="12"/>
    <x v="0"/>
    <x v="16"/>
    <x v="79"/>
  </r>
  <r>
    <n v="50502"/>
    <x v="241"/>
    <x v="14"/>
    <n v="180900"/>
    <n v="1003"/>
    <s v="12A"/>
    <x v="1"/>
    <n v="0"/>
    <x v="8"/>
    <n v="12"/>
    <x v="0"/>
    <x v="8"/>
    <x v="14"/>
  </r>
  <r>
    <n v="50502"/>
    <x v="241"/>
    <x v="14"/>
    <n v="180900"/>
    <n v="1003"/>
    <s v="12B"/>
    <x v="1"/>
    <n v="0"/>
    <x v="8"/>
    <n v="12"/>
    <x v="0"/>
    <x v="8"/>
    <x v="14"/>
  </r>
  <r>
    <n v="50502"/>
    <x v="241"/>
    <x v="131"/>
    <n v="180900"/>
    <n v="1003"/>
    <s v="24C"/>
    <x v="1"/>
    <n v="0"/>
    <x v="8"/>
    <n v="12"/>
    <x v="0"/>
    <x v="2"/>
    <x v="120"/>
  </r>
  <r>
    <n v="50502"/>
    <x v="241"/>
    <x v="51"/>
    <n v="180900"/>
    <n v="1003"/>
    <s v="25B"/>
    <x v="1"/>
    <n v="0"/>
    <x v="8"/>
    <n v="12"/>
    <x v="0"/>
    <x v="12"/>
    <x v="40"/>
  </r>
  <r>
    <n v="50502"/>
    <x v="241"/>
    <x v="88"/>
    <n v="180900"/>
    <n v="1003"/>
    <s v="12B"/>
    <x v="1"/>
    <n v="0"/>
    <x v="8"/>
    <n v="12"/>
    <x v="0"/>
    <x v="17"/>
    <x v="77"/>
  </r>
  <r>
    <n v="50502"/>
    <x v="241"/>
    <x v="202"/>
    <n v="180900"/>
    <n v="1003"/>
    <s v="25B"/>
    <x v="1"/>
    <n v="0"/>
    <x v="8"/>
    <n v="12"/>
    <x v="0"/>
    <x v="31"/>
    <x v="189"/>
  </r>
  <r>
    <n v="50502"/>
    <x v="241"/>
    <x v="11"/>
    <n v="180900"/>
    <n v="1003"/>
    <s v="12C"/>
    <x v="1"/>
    <n v="0"/>
    <x v="8"/>
    <n v="12"/>
    <x v="0"/>
    <x v="0"/>
    <x v="11"/>
  </r>
  <r>
    <n v="50502"/>
    <x v="241"/>
    <x v="25"/>
    <n v="180900"/>
    <n v="1006"/>
    <s v="12A"/>
    <x v="1"/>
    <n v="-13.7"/>
    <x v="7"/>
    <n v="12"/>
    <x v="0"/>
    <x v="9"/>
    <x v="25"/>
  </r>
  <r>
    <n v="50502"/>
    <x v="241"/>
    <x v="26"/>
    <n v="180900"/>
    <n v="1006"/>
    <s v="12A"/>
    <x v="1"/>
    <n v="58.81"/>
    <x v="7"/>
    <n v="12"/>
    <x v="0"/>
    <x v="10"/>
    <x v="26"/>
  </r>
  <r>
    <n v="50502"/>
    <x v="241"/>
    <x v="27"/>
    <n v="180900"/>
    <n v="1006"/>
    <s v="12A"/>
    <x v="1"/>
    <n v="227.69"/>
    <x v="7"/>
    <n v="12"/>
    <x v="0"/>
    <x v="11"/>
    <x v="27"/>
  </r>
  <r>
    <n v="50502"/>
    <x v="241"/>
    <x v="27"/>
    <n v="180900"/>
    <n v="1006"/>
    <s v="12B"/>
    <x v="1"/>
    <n v="184.89"/>
    <x v="7"/>
    <n v="12"/>
    <x v="0"/>
    <x v="11"/>
    <x v="27"/>
  </r>
  <r>
    <n v="50502"/>
    <x v="241"/>
    <x v="89"/>
    <n v="180900"/>
    <n v="1006"/>
    <s v="16A"/>
    <x v="1"/>
    <n v="-5.03"/>
    <x v="7"/>
    <n v="12"/>
    <x v="0"/>
    <x v="5"/>
    <x v="78"/>
  </r>
  <r>
    <n v="50502"/>
    <x v="241"/>
    <x v="7"/>
    <n v="180900"/>
    <n v="1006"/>
    <s v="16A"/>
    <x v="1"/>
    <n v="-0.94"/>
    <x v="7"/>
    <n v="12"/>
    <x v="0"/>
    <x v="5"/>
    <x v="7"/>
  </r>
  <r>
    <n v="50502"/>
    <x v="241"/>
    <x v="92"/>
    <n v="180900"/>
    <n v="1006"/>
    <s v="16A"/>
    <x v="1"/>
    <n v="59.85"/>
    <x v="7"/>
    <n v="12"/>
    <x v="0"/>
    <x v="18"/>
    <x v="81"/>
  </r>
  <r>
    <n v="50502"/>
    <x v="241"/>
    <x v="196"/>
    <n v="180900"/>
    <n v="1006"/>
    <s v="25B"/>
    <x v="1"/>
    <n v="11.3"/>
    <x v="7"/>
    <n v="12"/>
    <x v="0"/>
    <x v="16"/>
    <x v="183"/>
  </r>
  <r>
    <n v="50502"/>
    <x v="241"/>
    <x v="64"/>
    <n v="180900"/>
    <n v="1006"/>
    <s v="12B"/>
    <x v="1"/>
    <n v="22.13"/>
    <x v="7"/>
    <n v="12"/>
    <x v="0"/>
    <x v="16"/>
    <x v="53"/>
  </r>
  <r>
    <n v="50502"/>
    <x v="241"/>
    <x v="90"/>
    <n v="180900"/>
    <n v="1006"/>
    <s v="12A"/>
    <x v="1"/>
    <n v="245.25"/>
    <x v="7"/>
    <n v="12"/>
    <x v="0"/>
    <x v="16"/>
    <x v="79"/>
  </r>
  <r>
    <n v="50502"/>
    <x v="241"/>
    <x v="90"/>
    <n v="180900"/>
    <n v="1006"/>
    <s v="12B"/>
    <x v="1"/>
    <n v="57.86"/>
    <x v="7"/>
    <n v="12"/>
    <x v="0"/>
    <x v="16"/>
    <x v="79"/>
  </r>
  <r>
    <n v="50502"/>
    <x v="241"/>
    <x v="90"/>
    <n v="180900"/>
    <n v="1006"/>
    <s v="12C"/>
    <x v="1"/>
    <n v="149.29"/>
    <x v="7"/>
    <n v="12"/>
    <x v="0"/>
    <x v="16"/>
    <x v="79"/>
  </r>
  <r>
    <n v="50502"/>
    <x v="241"/>
    <x v="84"/>
    <n v="180900"/>
    <n v="1006"/>
    <s v="12A"/>
    <x v="1"/>
    <n v="25.36"/>
    <x v="7"/>
    <n v="12"/>
    <x v="0"/>
    <x v="16"/>
    <x v="73"/>
  </r>
  <r>
    <n v="50502"/>
    <x v="241"/>
    <x v="125"/>
    <n v="180900"/>
    <n v="1006"/>
    <s v="12C"/>
    <x v="1"/>
    <n v="-23.32"/>
    <x v="7"/>
    <n v="12"/>
    <x v="0"/>
    <x v="2"/>
    <x v="114"/>
  </r>
  <r>
    <n v="50502"/>
    <x v="241"/>
    <x v="38"/>
    <n v="180900"/>
    <n v="1006"/>
    <s v="25B"/>
    <x v="1"/>
    <n v="41.46"/>
    <x v="7"/>
    <n v="12"/>
    <x v="0"/>
    <x v="12"/>
    <x v="29"/>
  </r>
  <r>
    <n v="50502"/>
    <x v="241"/>
    <x v="38"/>
    <n v="180900"/>
    <n v="1006"/>
    <s v="25C"/>
    <x v="1"/>
    <n v="-2.7"/>
    <x v="7"/>
    <n v="12"/>
    <x v="0"/>
    <x v="12"/>
    <x v="29"/>
  </r>
  <r>
    <n v="50502"/>
    <x v="241"/>
    <x v="51"/>
    <n v="180900"/>
    <n v="1006"/>
    <s v="25B"/>
    <x v="1"/>
    <n v="62.98"/>
    <x v="7"/>
    <n v="12"/>
    <x v="0"/>
    <x v="12"/>
    <x v="40"/>
  </r>
  <r>
    <n v="50502"/>
    <x v="241"/>
    <x v="88"/>
    <n v="180900"/>
    <n v="1006"/>
    <s v="28A"/>
    <x v="1"/>
    <n v="7.56"/>
    <x v="7"/>
    <n v="12"/>
    <x v="0"/>
    <x v="17"/>
    <x v="77"/>
  </r>
  <r>
    <n v="50502"/>
    <x v="241"/>
    <x v="25"/>
    <n v="180900"/>
    <n v="1006"/>
    <s v="12A"/>
    <x v="1"/>
    <n v="0"/>
    <x v="8"/>
    <n v="12"/>
    <x v="0"/>
    <x v="9"/>
    <x v="25"/>
  </r>
  <r>
    <n v="50502"/>
    <x v="241"/>
    <x v="26"/>
    <n v="180900"/>
    <n v="1006"/>
    <s v="12A"/>
    <x v="1"/>
    <n v="0"/>
    <x v="8"/>
    <n v="12"/>
    <x v="0"/>
    <x v="10"/>
    <x v="26"/>
  </r>
  <r>
    <n v="50502"/>
    <x v="241"/>
    <x v="27"/>
    <n v="180900"/>
    <n v="1006"/>
    <s v="12A"/>
    <x v="1"/>
    <n v="0"/>
    <x v="8"/>
    <n v="12"/>
    <x v="0"/>
    <x v="11"/>
    <x v="27"/>
  </r>
  <r>
    <n v="50502"/>
    <x v="241"/>
    <x v="27"/>
    <n v="180900"/>
    <n v="1006"/>
    <s v="12B"/>
    <x v="1"/>
    <n v="0"/>
    <x v="8"/>
    <n v="12"/>
    <x v="0"/>
    <x v="11"/>
    <x v="27"/>
  </r>
  <r>
    <n v="50502"/>
    <x v="241"/>
    <x v="89"/>
    <n v="180900"/>
    <n v="1006"/>
    <s v="16A"/>
    <x v="1"/>
    <n v="0"/>
    <x v="8"/>
    <n v="12"/>
    <x v="0"/>
    <x v="5"/>
    <x v="78"/>
  </r>
  <r>
    <n v="50502"/>
    <x v="241"/>
    <x v="7"/>
    <n v="180900"/>
    <n v="1006"/>
    <s v="16A"/>
    <x v="1"/>
    <n v="0"/>
    <x v="8"/>
    <n v="12"/>
    <x v="0"/>
    <x v="5"/>
    <x v="7"/>
  </r>
  <r>
    <n v="50502"/>
    <x v="241"/>
    <x v="92"/>
    <n v="180900"/>
    <n v="1006"/>
    <s v="16A"/>
    <x v="1"/>
    <n v="0"/>
    <x v="8"/>
    <n v="12"/>
    <x v="0"/>
    <x v="18"/>
    <x v="81"/>
  </r>
  <r>
    <n v="50502"/>
    <x v="241"/>
    <x v="196"/>
    <n v="180900"/>
    <n v="1006"/>
    <s v="25B"/>
    <x v="1"/>
    <n v="0"/>
    <x v="8"/>
    <n v="12"/>
    <x v="0"/>
    <x v="16"/>
    <x v="183"/>
  </r>
  <r>
    <n v="50502"/>
    <x v="241"/>
    <x v="64"/>
    <n v="180900"/>
    <n v="1006"/>
    <s v="12B"/>
    <x v="1"/>
    <n v="0"/>
    <x v="8"/>
    <n v="12"/>
    <x v="0"/>
    <x v="16"/>
    <x v="53"/>
  </r>
  <r>
    <n v="50502"/>
    <x v="241"/>
    <x v="90"/>
    <n v="180900"/>
    <n v="1006"/>
    <s v="12A"/>
    <x v="1"/>
    <n v="0"/>
    <x v="8"/>
    <n v="12"/>
    <x v="0"/>
    <x v="16"/>
    <x v="79"/>
  </r>
  <r>
    <n v="50502"/>
    <x v="241"/>
    <x v="90"/>
    <n v="180900"/>
    <n v="1006"/>
    <s v="12B"/>
    <x v="1"/>
    <n v="0"/>
    <x v="8"/>
    <n v="12"/>
    <x v="0"/>
    <x v="16"/>
    <x v="79"/>
  </r>
  <r>
    <n v="50502"/>
    <x v="241"/>
    <x v="90"/>
    <n v="180900"/>
    <n v="1006"/>
    <s v="12C"/>
    <x v="1"/>
    <n v="0"/>
    <x v="8"/>
    <n v="12"/>
    <x v="0"/>
    <x v="16"/>
    <x v="79"/>
  </r>
  <r>
    <n v="50502"/>
    <x v="241"/>
    <x v="84"/>
    <n v="180900"/>
    <n v="1006"/>
    <s v="12A"/>
    <x v="1"/>
    <n v="0"/>
    <x v="8"/>
    <n v="12"/>
    <x v="0"/>
    <x v="16"/>
    <x v="73"/>
  </r>
  <r>
    <n v="50502"/>
    <x v="241"/>
    <x v="125"/>
    <n v="180900"/>
    <n v="1006"/>
    <s v="12C"/>
    <x v="1"/>
    <n v="0"/>
    <x v="8"/>
    <n v="12"/>
    <x v="0"/>
    <x v="2"/>
    <x v="114"/>
  </r>
  <r>
    <n v="50502"/>
    <x v="241"/>
    <x v="38"/>
    <n v="180900"/>
    <n v="1006"/>
    <s v="25B"/>
    <x v="1"/>
    <n v="0"/>
    <x v="8"/>
    <n v="12"/>
    <x v="0"/>
    <x v="12"/>
    <x v="29"/>
  </r>
  <r>
    <n v="50502"/>
    <x v="241"/>
    <x v="51"/>
    <n v="180900"/>
    <n v="1006"/>
    <s v="25B"/>
    <x v="1"/>
    <n v="0"/>
    <x v="8"/>
    <n v="12"/>
    <x v="0"/>
    <x v="12"/>
    <x v="40"/>
  </r>
  <r>
    <n v="50502"/>
    <x v="241"/>
    <x v="88"/>
    <n v="180900"/>
    <n v="1006"/>
    <s v="28A"/>
    <x v="1"/>
    <n v="0"/>
    <x v="8"/>
    <n v="12"/>
    <x v="0"/>
    <x v="17"/>
    <x v="77"/>
  </r>
  <r>
    <n v="50502"/>
    <x v="241"/>
    <x v="8"/>
    <n v="180900"/>
    <n v="1080"/>
    <s v="12B"/>
    <x v="1"/>
    <n v="27513.66"/>
    <x v="7"/>
    <n v="12"/>
    <x v="0"/>
    <x v="6"/>
    <x v="8"/>
  </r>
  <r>
    <n v="50502"/>
    <x v="241"/>
    <x v="8"/>
    <n v="180900"/>
    <n v="1080"/>
    <s v="30A"/>
    <x v="1"/>
    <n v="20262.900000000001"/>
    <x v="7"/>
    <n v="12"/>
    <x v="0"/>
    <x v="6"/>
    <x v="8"/>
  </r>
  <r>
    <n v="50502"/>
    <x v="241"/>
    <x v="8"/>
    <n v="180900"/>
    <n v="1080"/>
    <s v="12B"/>
    <x v="1"/>
    <n v="0"/>
    <x v="8"/>
    <n v="12"/>
    <x v="0"/>
    <x v="6"/>
    <x v="8"/>
  </r>
  <r>
    <n v="50502"/>
    <x v="241"/>
    <x v="8"/>
    <n v="180900"/>
    <n v="1080"/>
    <s v="30A"/>
    <x v="1"/>
    <n v="0"/>
    <x v="8"/>
    <n v="12"/>
    <x v="0"/>
    <x v="6"/>
    <x v="8"/>
  </r>
  <r>
    <n v="50502"/>
    <x v="241"/>
    <x v="8"/>
    <n v="180900"/>
    <n v="1081"/>
    <s v="12B"/>
    <x v="1"/>
    <n v="5061.54"/>
    <x v="7"/>
    <n v="12"/>
    <x v="0"/>
    <x v="6"/>
    <x v="8"/>
  </r>
  <r>
    <n v="50502"/>
    <x v="241"/>
    <x v="8"/>
    <n v="180900"/>
    <n v="1081"/>
    <s v="30A"/>
    <x v="1"/>
    <n v="69401.17"/>
    <x v="7"/>
    <n v="12"/>
    <x v="0"/>
    <x v="6"/>
    <x v="8"/>
  </r>
  <r>
    <n v="50502"/>
    <x v="241"/>
    <x v="8"/>
    <n v="180900"/>
    <n v="1081"/>
    <s v="12B"/>
    <x v="1"/>
    <n v="0"/>
    <x v="8"/>
    <n v="12"/>
    <x v="0"/>
    <x v="6"/>
    <x v="8"/>
  </r>
  <r>
    <n v="50502"/>
    <x v="241"/>
    <x v="8"/>
    <n v="180900"/>
    <n v="1081"/>
    <s v="30A"/>
    <x v="1"/>
    <n v="0"/>
    <x v="8"/>
    <n v="12"/>
    <x v="0"/>
    <x v="6"/>
    <x v="8"/>
  </r>
  <r>
    <n v="50502"/>
    <x v="241"/>
    <x v="10"/>
    <n v="180900"/>
    <n v="1082"/>
    <s v=""/>
    <x v="1"/>
    <n v="-7167.68"/>
    <x v="9"/>
    <n v="12"/>
    <x v="1"/>
    <x v="1"/>
    <x v="10"/>
  </r>
  <r>
    <n v="50502"/>
    <x v="241"/>
    <x v="8"/>
    <n v="180900"/>
    <n v="1082"/>
    <s v="12B"/>
    <x v="1"/>
    <n v="-3467.04"/>
    <x v="7"/>
    <n v="12"/>
    <x v="0"/>
    <x v="6"/>
    <x v="8"/>
  </r>
  <r>
    <n v="50502"/>
    <x v="241"/>
    <x v="8"/>
    <n v="180900"/>
    <n v="1082"/>
    <s v="12C"/>
    <x v="1"/>
    <n v="-4644.3500000000004"/>
    <x v="7"/>
    <n v="12"/>
    <x v="0"/>
    <x v="6"/>
    <x v="8"/>
  </r>
  <r>
    <n v="50502"/>
    <x v="241"/>
    <x v="8"/>
    <n v="180900"/>
    <n v="1082"/>
    <s v="30A"/>
    <x v="1"/>
    <n v="-33187.019999999997"/>
    <x v="7"/>
    <n v="12"/>
    <x v="0"/>
    <x v="6"/>
    <x v="8"/>
  </r>
  <r>
    <n v="50502"/>
    <x v="241"/>
    <x v="8"/>
    <n v="180900"/>
    <n v="1082"/>
    <s v="12B"/>
    <x v="1"/>
    <n v="0"/>
    <x v="8"/>
    <n v="12"/>
    <x v="0"/>
    <x v="6"/>
    <x v="8"/>
  </r>
  <r>
    <n v="50502"/>
    <x v="241"/>
    <x v="8"/>
    <n v="180900"/>
    <n v="1082"/>
    <s v="30A"/>
    <x v="1"/>
    <n v="0"/>
    <x v="8"/>
    <n v="12"/>
    <x v="0"/>
    <x v="6"/>
    <x v="8"/>
  </r>
  <r>
    <n v="50502"/>
    <x v="241"/>
    <x v="8"/>
    <n v="180900"/>
    <n v="1090"/>
    <s v="12B"/>
    <x v="1"/>
    <n v="82599.5"/>
    <x v="7"/>
    <n v="12"/>
    <x v="0"/>
    <x v="6"/>
    <x v="8"/>
  </r>
  <r>
    <n v="50502"/>
    <x v="241"/>
    <x v="8"/>
    <n v="180900"/>
    <n v="1090"/>
    <s v="30A"/>
    <x v="1"/>
    <n v="77237.539999999994"/>
    <x v="7"/>
    <n v="12"/>
    <x v="0"/>
    <x v="6"/>
    <x v="8"/>
  </r>
  <r>
    <n v="50502"/>
    <x v="241"/>
    <x v="8"/>
    <n v="180900"/>
    <n v="1090"/>
    <s v="12B"/>
    <x v="1"/>
    <n v="0"/>
    <x v="8"/>
    <n v="12"/>
    <x v="0"/>
    <x v="6"/>
    <x v="8"/>
  </r>
  <r>
    <n v="50502"/>
    <x v="241"/>
    <x v="8"/>
    <n v="180900"/>
    <n v="1090"/>
    <s v="30A"/>
    <x v="1"/>
    <n v="0"/>
    <x v="8"/>
    <n v="12"/>
    <x v="0"/>
    <x v="6"/>
    <x v="8"/>
  </r>
  <r>
    <n v="50502"/>
    <x v="241"/>
    <x v="90"/>
    <n v="180900"/>
    <n v="1095"/>
    <s v="12C"/>
    <x v="1"/>
    <n v="1048.8"/>
    <x v="7"/>
    <n v="12"/>
    <x v="0"/>
    <x v="16"/>
    <x v="79"/>
  </r>
  <r>
    <n v="50502"/>
    <x v="241"/>
    <x v="90"/>
    <n v="180900"/>
    <n v="1095"/>
    <s v="12C"/>
    <x v="1"/>
    <n v="0"/>
    <x v="8"/>
    <n v="12"/>
    <x v="0"/>
    <x v="16"/>
    <x v="79"/>
  </r>
  <r>
    <n v="50502"/>
    <x v="241"/>
    <x v="196"/>
    <n v="180900"/>
    <n v="1097"/>
    <s v="25B"/>
    <x v="1"/>
    <n v="17.2"/>
    <x v="7"/>
    <n v="12"/>
    <x v="0"/>
    <x v="16"/>
    <x v="183"/>
  </r>
  <r>
    <n v="50502"/>
    <x v="241"/>
    <x v="90"/>
    <n v="180900"/>
    <n v="1097"/>
    <s v="12A"/>
    <x v="1"/>
    <n v="3.65"/>
    <x v="7"/>
    <n v="12"/>
    <x v="0"/>
    <x v="16"/>
    <x v="79"/>
  </r>
  <r>
    <n v="50502"/>
    <x v="241"/>
    <x v="196"/>
    <n v="180900"/>
    <n v="1097"/>
    <s v="25B"/>
    <x v="1"/>
    <n v="0"/>
    <x v="8"/>
    <n v="12"/>
    <x v="0"/>
    <x v="16"/>
    <x v="183"/>
  </r>
  <r>
    <n v="50502"/>
    <x v="241"/>
    <x v="90"/>
    <n v="180900"/>
    <n v="1097"/>
    <s v="12A"/>
    <x v="1"/>
    <n v="0"/>
    <x v="8"/>
    <n v="12"/>
    <x v="0"/>
    <x v="16"/>
    <x v="79"/>
  </r>
  <r>
    <n v="50502"/>
    <x v="241"/>
    <x v="38"/>
    <n v="180900"/>
    <n v="1099"/>
    <s v="25B"/>
    <x v="1"/>
    <n v="4.1100000000000003"/>
    <x v="7"/>
    <n v="12"/>
    <x v="0"/>
    <x v="12"/>
    <x v="29"/>
  </r>
  <r>
    <n v="50502"/>
    <x v="241"/>
    <x v="38"/>
    <n v="180900"/>
    <n v="1099"/>
    <s v="25B"/>
    <x v="1"/>
    <n v="0"/>
    <x v="8"/>
    <n v="12"/>
    <x v="0"/>
    <x v="12"/>
    <x v="29"/>
  </r>
  <r>
    <n v="50502"/>
    <x v="241"/>
    <x v="50"/>
    <n v="180900"/>
    <n v="1713"/>
    <s v="30A"/>
    <x v="1"/>
    <n v="3.31"/>
    <x v="7"/>
    <n v="12"/>
    <x v="0"/>
    <x v="13"/>
    <x v="39"/>
  </r>
  <r>
    <n v="50502"/>
    <x v="241"/>
    <x v="52"/>
    <n v="180900"/>
    <n v="1713"/>
    <s v="30B"/>
    <x v="1"/>
    <n v="4.26"/>
    <x v="7"/>
    <n v="12"/>
    <x v="0"/>
    <x v="14"/>
    <x v="41"/>
  </r>
  <r>
    <n v="50502"/>
    <x v="241"/>
    <x v="50"/>
    <n v="180900"/>
    <n v="1713"/>
    <s v="30A"/>
    <x v="1"/>
    <n v="0"/>
    <x v="8"/>
    <n v="12"/>
    <x v="0"/>
    <x v="13"/>
    <x v="39"/>
  </r>
  <r>
    <n v="50502"/>
    <x v="241"/>
    <x v="52"/>
    <n v="180900"/>
    <n v="1713"/>
    <s v="30B"/>
    <x v="1"/>
    <n v="0"/>
    <x v="8"/>
    <n v="12"/>
    <x v="0"/>
    <x v="14"/>
    <x v="41"/>
  </r>
  <r>
    <n v="50502"/>
    <x v="241"/>
    <x v="8"/>
    <n v="180900"/>
    <n v="1726"/>
    <s v="30A"/>
    <x v="1"/>
    <n v="29859.62"/>
    <x v="7"/>
    <n v="12"/>
    <x v="0"/>
    <x v="6"/>
    <x v="8"/>
  </r>
  <r>
    <n v="50502"/>
    <x v="241"/>
    <x v="10"/>
    <n v="180900"/>
    <n v="1726"/>
    <s v=""/>
    <x v="1"/>
    <n v="8867.57"/>
    <x v="7"/>
    <n v="12"/>
    <x v="1"/>
    <x v="1"/>
    <x v="10"/>
  </r>
  <r>
    <n v="50502"/>
    <x v="241"/>
    <x v="8"/>
    <n v="180900"/>
    <n v="1726"/>
    <s v="30A"/>
    <x v="1"/>
    <n v="0"/>
    <x v="8"/>
    <n v="12"/>
    <x v="0"/>
    <x v="6"/>
    <x v="8"/>
  </r>
  <r>
    <n v="50502"/>
    <x v="241"/>
    <x v="10"/>
    <n v="180900"/>
    <n v="1726"/>
    <s v=""/>
    <x v="1"/>
    <n v="0"/>
    <x v="8"/>
    <n v="12"/>
    <x v="1"/>
    <x v="1"/>
    <x v="10"/>
  </r>
  <r>
    <n v="50502"/>
    <x v="241"/>
    <x v="104"/>
    <n v="180900"/>
    <n v="1795"/>
    <s v="30A"/>
    <x v="1"/>
    <n v="1044.1099999999999"/>
    <x v="7"/>
    <n v="12"/>
    <x v="0"/>
    <x v="11"/>
    <x v="93"/>
  </r>
  <r>
    <n v="50502"/>
    <x v="241"/>
    <x v="6"/>
    <n v="180900"/>
    <n v="1795"/>
    <s v="30A"/>
    <x v="1"/>
    <n v="4167.5200000000004"/>
    <x v="7"/>
    <n v="12"/>
    <x v="0"/>
    <x v="4"/>
    <x v="6"/>
  </r>
  <r>
    <n v="50502"/>
    <x v="241"/>
    <x v="102"/>
    <n v="180900"/>
    <n v="1795"/>
    <s v="30A"/>
    <x v="1"/>
    <n v="2954.98"/>
    <x v="7"/>
    <n v="12"/>
    <x v="0"/>
    <x v="22"/>
    <x v="91"/>
  </r>
  <r>
    <n v="50502"/>
    <x v="241"/>
    <x v="25"/>
    <n v="180900"/>
    <n v="1795"/>
    <s v="30A"/>
    <x v="1"/>
    <n v="7723.49"/>
    <x v="7"/>
    <n v="12"/>
    <x v="0"/>
    <x v="9"/>
    <x v="25"/>
  </r>
  <r>
    <n v="50502"/>
    <x v="241"/>
    <x v="103"/>
    <n v="180900"/>
    <n v="1795"/>
    <s v="30A"/>
    <x v="1"/>
    <n v="5530.19"/>
    <x v="7"/>
    <n v="12"/>
    <x v="0"/>
    <x v="23"/>
    <x v="92"/>
  </r>
  <r>
    <n v="50502"/>
    <x v="241"/>
    <x v="97"/>
    <n v="180900"/>
    <n v="1795"/>
    <s v="30A"/>
    <x v="1"/>
    <n v="460.12"/>
    <x v="7"/>
    <n v="12"/>
    <x v="0"/>
    <x v="17"/>
    <x v="86"/>
  </r>
  <r>
    <n v="50502"/>
    <x v="241"/>
    <x v="100"/>
    <n v="180900"/>
    <n v="1795"/>
    <s v="30A"/>
    <x v="1"/>
    <n v="2970.44"/>
    <x v="7"/>
    <n v="12"/>
    <x v="0"/>
    <x v="21"/>
    <x v="89"/>
  </r>
  <r>
    <n v="50502"/>
    <x v="241"/>
    <x v="26"/>
    <n v="180900"/>
    <n v="1795"/>
    <s v="30A"/>
    <x v="1"/>
    <n v="3012.84"/>
    <x v="7"/>
    <n v="12"/>
    <x v="0"/>
    <x v="10"/>
    <x v="26"/>
  </r>
  <r>
    <n v="50502"/>
    <x v="241"/>
    <x v="27"/>
    <n v="180900"/>
    <n v="1795"/>
    <s v="30A"/>
    <x v="1"/>
    <n v="7553.92"/>
    <x v="7"/>
    <n v="12"/>
    <x v="0"/>
    <x v="11"/>
    <x v="27"/>
  </r>
  <r>
    <n v="50502"/>
    <x v="241"/>
    <x v="89"/>
    <n v="180900"/>
    <n v="1795"/>
    <s v="30A"/>
    <x v="1"/>
    <n v="1894.4"/>
    <x v="7"/>
    <n v="12"/>
    <x v="0"/>
    <x v="5"/>
    <x v="78"/>
  </r>
  <r>
    <n v="50502"/>
    <x v="241"/>
    <x v="7"/>
    <n v="180900"/>
    <n v="1795"/>
    <s v="30A"/>
    <x v="1"/>
    <n v="10420.4"/>
    <x v="7"/>
    <n v="12"/>
    <x v="0"/>
    <x v="5"/>
    <x v="7"/>
  </r>
  <r>
    <n v="50502"/>
    <x v="241"/>
    <x v="92"/>
    <n v="180900"/>
    <n v="1795"/>
    <s v="30A"/>
    <x v="1"/>
    <n v="2053.2800000000002"/>
    <x v="7"/>
    <n v="12"/>
    <x v="0"/>
    <x v="18"/>
    <x v="81"/>
  </r>
  <r>
    <n v="50502"/>
    <x v="241"/>
    <x v="199"/>
    <n v="180900"/>
    <n v="1795"/>
    <s v="30A"/>
    <x v="1"/>
    <n v="1237.9100000000001"/>
    <x v="7"/>
    <n v="12"/>
    <x v="0"/>
    <x v="30"/>
    <x v="186"/>
  </r>
  <r>
    <n v="50502"/>
    <x v="241"/>
    <x v="50"/>
    <n v="180900"/>
    <n v="1795"/>
    <s v="30A"/>
    <x v="1"/>
    <n v="2192.5300000000002"/>
    <x v="7"/>
    <n v="12"/>
    <x v="0"/>
    <x v="13"/>
    <x v="39"/>
  </r>
  <r>
    <n v="50502"/>
    <x v="241"/>
    <x v="99"/>
    <n v="180900"/>
    <n v="1795"/>
    <s v="30A"/>
    <x v="1"/>
    <n v="4566.6499999999996"/>
    <x v="7"/>
    <n v="12"/>
    <x v="0"/>
    <x v="20"/>
    <x v="88"/>
  </r>
  <r>
    <n v="50502"/>
    <x v="241"/>
    <x v="198"/>
    <n v="180900"/>
    <n v="1795"/>
    <s v="30A"/>
    <x v="1"/>
    <n v="1214.3399999999999"/>
    <x v="7"/>
    <n v="12"/>
    <x v="0"/>
    <x v="11"/>
    <x v="185"/>
  </r>
  <r>
    <n v="50502"/>
    <x v="241"/>
    <x v="185"/>
    <n v="180900"/>
    <n v="1795"/>
    <s v="30A"/>
    <x v="1"/>
    <n v="425.71"/>
    <x v="7"/>
    <n v="12"/>
    <x v="0"/>
    <x v="8"/>
    <x v="172"/>
  </r>
  <r>
    <n v="50502"/>
    <x v="241"/>
    <x v="55"/>
    <n v="180900"/>
    <n v="1795"/>
    <s v="30A"/>
    <x v="1"/>
    <n v="3810.84"/>
    <x v="7"/>
    <n v="12"/>
    <x v="0"/>
    <x v="15"/>
    <x v="44"/>
  </r>
  <r>
    <n v="50502"/>
    <x v="241"/>
    <x v="56"/>
    <n v="180900"/>
    <n v="1795"/>
    <s v="30A"/>
    <x v="1"/>
    <n v="2969.38"/>
    <x v="7"/>
    <n v="12"/>
    <x v="0"/>
    <x v="15"/>
    <x v="45"/>
  </r>
  <r>
    <n v="50502"/>
    <x v="241"/>
    <x v="204"/>
    <n v="180900"/>
    <n v="1795"/>
    <s v="30A"/>
    <x v="1"/>
    <n v="1996.35"/>
    <x v="7"/>
    <n v="12"/>
    <x v="0"/>
    <x v="15"/>
    <x v="191"/>
  </r>
  <r>
    <n v="50502"/>
    <x v="241"/>
    <x v="96"/>
    <n v="180900"/>
    <n v="1795"/>
    <s v="30A"/>
    <x v="1"/>
    <n v="2752.42"/>
    <x v="7"/>
    <n v="12"/>
    <x v="0"/>
    <x v="15"/>
    <x v="85"/>
  </r>
  <r>
    <n v="50502"/>
    <x v="241"/>
    <x v="59"/>
    <n v="180900"/>
    <n v="1795"/>
    <s v="30A"/>
    <x v="1"/>
    <n v="1099.8599999999999"/>
    <x v="7"/>
    <n v="12"/>
    <x v="0"/>
    <x v="8"/>
    <x v="48"/>
  </r>
  <r>
    <n v="50502"/>
    <x v="241"/>
    <x v="138"/>
    <n v="180900"/>
    <n v="1795"/>
    <s v="30A"/>
    <x v="1"/>
    <n v="2896.51"/>
    <x v="7"/>
    <n v="12"/>
    <x v="0"/>
    <x v="16"/>
    <x v="127"/>
  </r>
  <r>
    <n v="50502"/>
    <x v="241"/>
    <x v="205"/>
    <n v="180900"/>
    <n v="1795"/>
    <s v="30A"/>
    <x v="1"/>
    <n v="2283.87"/>
    <x v="7"/>
    <n v="12"/>
    <x v="0"/>
    <x v="16"/>
    <x v="192"/>
  </r>
  <r>
    <n v="50502"/>
    <x v="241"/>
    <x v="196"/>
    <n v="180900"/>
    <n v="1795"/>
    <s v="30A"/>
    <x v="1"/>
    <n v="2394.48"/>
    <x v="7"/>
    <n v="12"/>
    <x v="0"/>
    <x v="16"/>
    <x v="183"/>
  </r>
  <r>
    <n v="50502"/>
    <x v="241"/>
    <x v="200"/>
    <n v="180900"/>
    <n v="1795"/>
    <s v="30A"/>
    <x v="1"/>
    <n v="-633.07000000000005"/>
    <x v="7"/>
    <n v="12"/>
    <x v="0"/>
    <x v="16"/>
    <x v="187"/>
  </r>
  <r>
    <n v="50502"/>
    <x v="241"/>
    <x v="64"/>
    <n v="180900"/>
    <n v="1795"/>
    <s v="30A"/>
    <x v="1"/>
    <n v="4266.6899999999996"/>
    <x v="7"/>
    <n v="12"/>
    <x v="0"/>
    <x v="16"/>
    <x v="53"/>
  </r>
  <r>
    <n v="50502"/>
    <x v="241"/>
    <x v="90"/>
    <n v="180900"/>
    <n v="1795"/>
    <s v="30A"/>
    <x v="1"/>
    <n v="18839.78"/>
    <x v="7"/>
    <n v="12"/>
    <x v="0"/>
    <x v="16"/>
    <x v="79"/>
  </r>
  <r>
    <n v="50502"/>
    <x v="241"/>
    <x v="193"/>
    <n v="180900"/>
    <n v="1795"/>
    <s v="30A"/>
    <x v="1"/>
    <n v="565.04999999999995"/>
    <x v="7"/>
    <n v="12"/>
    <x v="0"/>
    <x v="16"/>
    <x v="180"/>
  </r>
  <r>
    <n v="50502"/>
    <x v="241"/>
    <x v="84"/>
    <n v="180900"/>
    <n v="1795"/>
    <s v="30A"/>
    <x v="1"/>
    <n v="-1058.78"/>
    <x v="7"/>
    <n v="12"/>
    <x v="0"/>
    <x v="16"/>
    <x v="73"/>
  </r>
  <r>
    <n v="50502"/>
    <x v="241"/>
    <x v="124"/>
    <n v="180900"/>
    <n v="1795"/>
    <s v="30A"/>
    <x v="1"/>
    <n v="4306.01"/>
    <x v="7"/>
    <n v="12"/>
    <x v="0"/>
    <x v="26"/>
    <x v="113"/>
  </r>
  <r>
    <n v="50502"/>
    <x v="241"/>
    <x v="191"/>
    <n v="180900"/>
    <n v="1795"/>
    <s v="30A"/>
    <x v="1"/>
    <n v="2773.66"/>
    <x v="7"/>
    <n v="12"/>
    <x v="0"/>
    <x v="16"/>
    <x v="178"/>
  </r>
  <r>
    <n v="50502"/>
    <x v="241"/>
    <x v="98"/>
    <n v="180900"/>
    <n v="1795"/>
    <s v="30A"/>
    <x v="1"/>
    <n v="4850.83"/>
    <x v="7"/>
    <n v="12"/>
    <x v="0"/>
    <x v="19"/>
    <x v="87"/>
  </r>
  <r>
    <n v="50502"/>
    <x v="241"/>
    <x v="91"/>
    <n v="180900"/>
    <n v="1795"/>
    <s v="30B"/>
    <x v="1"/>
    <n v="6272.69"/>
    <x v="7"/>
    <n v="12"/>
    <x v="0"/>
    <x v="2"/>
    <x v="80"/>
  </r>
  <r>
    <n v="50502"/>
    <x v="241"/>
    <x v="154"/>
    <n v="180900"/>
    <n v="1795"/>
    <s v="30B"/>
    <x v="1"/>
    <n v="3054.26"/>
    <x v="7"/>
    <n v="12"/>
    <x v="0"/>
    <x v="2"/>
    <x v="142"/>
  </r>
  <r>
    <n v="50502"/>
    <x v="241"/>
    <x v="151"/>
    <n v="180900"/>
    <n v="1795"/>
    <s v="30B"/>
    <x v="1"/>
    <n v="8839.51"/>
    <x v="7"/>
    <n v="12"/>
    <x v="0"/>
    <x v="2"/>
    <x v="140"/>
  </r>
  <r>
    <n v="50502"/>
    <x v="241"/>
    <x v="156"/>
    <n v="180900"/>
    <n v="1795"/>
    <s v="30B"/>
    <x v="1"/>
    <n v="5426.61"/>
    <x v="7"/>
    <n v="12"/>
    <x v="0"/>
    <x v="2"/>
    <x v="144"/>
  </r>
  <r>
    <n v="50502"/>
    <x v="241"/>
    <x v="128"/>
    <n v="180900"/>
    <n v="1795"/>
    <s v="24C"/>
    <x v="1"/>
    <n v="1041.76"/>
    <x v="7"/>
    <n v="12"/>
    <x v="0"/>
    <x v="2"/>
    <x v="117"/>
  </r>
  <r>
    <n v="50502"/>
    <x v="241"/>
    <x v="128"/>
    <n v="180900"/>
    <n v="1795"/>
    <s v="30B"/>
    <x v="1"/>
    <n v="7386.84"/>
    <x v="7"/>
    <n v="12"/>
    <x v="0"/>
    <x v="2"/>
    <x v="117"/>
  </r>
  <r>
    <n v="50502"/>
    <x v="241"/>
    <x v="133"/>
    <n v="180900"/>
    <n v="1795"/>
    <s v="30B"/>
    <x v="1"/>
    <n v="783.65"/>
    <x v="7"/>
    <n v="12"/>
    <x v="0"/>
    <x v="2"/>
    <x v="122"/>
  </r>
  <r>
    <n v="50502"/>
    <x v="241"/>
    <x v="127"/>
    <n v="180900"/>
    <n v="1795"/>
    <s v="30B"/>
    <x v="1"/>
    <n v="3489.52"/>
    <x v="7"/>
    <n v="12"/>
    <x v="0"/>
    <x v="2"/>
    <x v="116"/>
  </r>
  <r>
    <n v="50502"/>
    <x v="241"/>
    <x v="134"/>
    <n v="180900"/>
    <n v="1795"/>
    <s v="30B"/>
    <x v="1"/>
    <n v="8617.83"/>
    <x v="7"/>
    <n v="12"/>
    <x v="0"/>
    <x v="2"/>
    <x v="123"/>
  </r>
  <r>
    <n v="50502"/>
    <x v="241"/>
    <x v="132"/>
    <n v="180900"/>
    <n v="1795"/>
    <s v="30B"/>
    <x v="1"/>
    <n v="2340.98"/>
    <x v="7"/>
    <n v="12"/>
    <x v="0"/>
    <x v="2"/>
    <x v="121"/>
  </r>
  <r>
    <n v="50502"/>
    <x v="241"/>
    <x v="135"/>
    <n v="180900"/>
    <n v="1795"/>
    <s v="30B"/>
    <x v="1"/>
    <n v="2002.16"/>
    <x v="7"/>
    <n v="12"/>
    <x v="0"/>
    <x v="2"/>
    <x v="124"/>
  </r>
  <r>
    <n v="50502"/>
    <x v="241"/>
    <x v="47"/>
    <n v="180900"/>
    <n v="1795"/>
    <s v="30B"/>
    <x v="1"/>
    <n v="698.96"/>
    <x v="7"/>
    <n v="12"/>
    <x v="0"/>
    <x v="2"/>
    <x v="36"/>
  </r>
  <r>
    <n v="50502"/>
    <x v="241"/>
    <x v="139"/>
    <n v="180900"/>
    <n v="1795"/>
    <s v="30B"/>
    <x v="1"/>
    <n v="-223.65"/>
    <x v="7"/>
    <n v="12"/>
    <x v="0"/>
    <x v="2"/>
    <x v="128"/>
  </r>
  <r>
    <n v="50502"/>
    <x v="241"/>
    <x v="125"/>
    <n v="180900"/>
    <n v="1795"/>
    <s v="30B"/>
    <x v="1"/>
    <n v="1260.6400000000001"/>
    <x v="7"/>
    <n v="12"/>
    <x v="0"/>
    <x v="2"/>
    <x v="114"/>
  </r>
  <r>
    <n v="50502"/>
    <x v="241"/>
    <x v="137"/>
    <n v="180900"/>
    <n v="1795"/>
    <s v="30B"/>
    <x v="1"/>
    <n v="-378.51"/>
    <x v="7"/>
    <n v="12"/>
    <x v="0"/>
    <x v="28"/>
    <x v="126"/>
  </r>
  <r>
    <n v="50502"/>
    <x v="241"/>
    <x v="14"/>
    <n v="180900"/>
    <n v="1795"/>
    <s v="30B"/>
    <x v="1"/>
    <n v="18320.13"/>
    <x v="7"/>
    <n v="12"/>
    <x v="0"/>
    <x v="8"/>
    <x v="14"/>
  </r>
  <r>
    <n v="50502"/>
    <x v="241"/>
    <x v="136"/>
    <n v="180900"/>
    <n v="1795"/>
    <s v="30B"/>
    <x v="1"/>
    <n v="1010.59"/>
    <x v="7"/>
    <n v="12"/>
    <x v="0"/>
    <x v="0"/>
    <x v="125"/>
  </r>
  <r>
    <n v="50502"/>
    <x v="241"/>
    <x v="157"/>
    <n v="180900"/>
    <n v="1795"/>
    <s v="30B"/>
    <x v="1"/>
    <n v="10131.86"/>
    <x v="7"/>
    <n v="12"/>
    <x v="0"/>
    <x v="2"/>
    <x v="145"/>
  </r>
  <r>
    <n v="50502"/>
    <x v="241"/>
    <x v="140"/>
    <n v="180900"/>
    <n v="1795"/>
    <s v="30B"/>
    <x v="1"/>
    <n v="1235.99"/>
    <x v="7"/>
    <n v="12"/>
    <x v="0"/>
    <x v="2"/>
    <x v="129"/>
  </r>
  <r>
    <n v="50502"/>
    <x v="241"/>
    <x v="49"/>
    <n v="180900"/>
    <n v="1795"/>
    <s v="30B"/>
    <x v="1"/>
    <n v="1303.24"/>
    <x v="7"/>
    <n v="12"/>
    <x v="0"/>
    <x v="2"/>
    <x v="38"/>
  </r>
  <r>
    <n v="50502"/>
    <x v="241"/>
    <x v="131"/>
    <n v="180900"/>
    <n v="1795"/>
    <s v="30B"/>
    <x v="1"/>
    <n v="2998.94"/>
    <x v="7"/>
    <n v="12"/>
    <x v="0"/>
    <x v="2"/>
    <x v="120"/>
  </r>
  <r>
    <n v="50502"/>
    <x v="241"/>
    <x v="93"/>
    <n v="180900"/>
    <n v="1795"/>
    <s v="30B"/>
    <x v="1"/>
    <n v="573.57000000000005"/>
    <x v="7"/>
    <n v="12"/>
    <x v="0"/>
    <x v="2"/>
    <x v="82"/>
  </r>
  <r>
    <n v="50502"/>
    <x v="241"/>
    <x v="130"/>
    <n v="180900"/>
    <n v="1795"/>
    <s v="30B"/>
    <x v="1"/>
    <n v="341.02"/>
    <x v="7"/>
    <n v="12"/>
    <x v="0"/>
    <x v="27"/>
    <x v="119"/>
  </r>
  <r>
    <n v="50502"/>
    <x v="241"/>
    <x v="38"/>
    <n v="180900"/>
    <n v="1795"/>
    <s v="30B"/>
    <x v="1"/>
    <n v="17463.240000000002"/>
    <x v="7"/>
    <n v="12"/>
    <x v="0"/>
    <x v="12"/>
    <x v="29"/>
  </r>
  <r>
    <n v="50502"/>
    <x v="241"/>
    <x v="51"/>
    <n v="180900"/>
    <n v="1795"/>
    <s v="30B"/>
    <x v="1"/>
    <n v="7079.93"/>
    <x v="7"/>
    <n v="12"/>
    <x v="0"/>
    <x v="12"/>
    <x v="40"/>
  </r>
  <r>
    <n v="50502"/>
    <x v="241"/>
    <x v="52"/>
    <n v="180900"/>
    <n v="1795"/>
    <s v="30B"/>
    <x v="1"/>
    <n v="1925.81"/>
    <x v="7"/>
    <n v="12"/>
    <x v="0"/>
    <x v="14"/>
    <x v="41"/>
  </r>
  <r>
    <n v="50502"/>
    <x v="241"/>
    <x v="201"/>
    <n v="180900"/>
    <n v="1795"/>
    <s v="30B"/>
    <x v="1"/>
    <n v="130.56"/>
    <x v="7"/>
    <n v="12"/>
    <x v="0"/>
    <x v="14"/>
    <x v="188"/>
  </r>
  <r>
    <n v="50502"/>
    <x v="241"/>
    <x v="87"/>
    <n v="180900"/>
    <n v="1795"/>
    <s v="30B"/>
    <x v="1"/>
    <n v="8913.75"/>
    <x v="7"/>
    <n v="12"/>
    <x v="0"/>
    <x v="8"/>
    <x v="76"/>
  </r>
  <r>
    <n v="50502"/>
    <x v="241"/>
    <x v="88"/>
    <n v="180900"/>
    <n v="1795"/>
    <s v="30B"/>
    <x v="1"/>
    <n v="4720.1400000000003"/>
    <x v="7"/>
    <n v="12"/>
    <x v="0"/>
    <x v="17"/>
    <x v="77"/>
  </r>
  <r>
    <n v="50502"/>
    <x v="241"/>
    <x v="202"/>
    <n v="180900"/>
    <n v="1795"/>
    <s v="30B"/>
    <x v="1"/>
    <n v="942.16"/>
    <x v="7"/>
    <n v="12"/>
    <x v="0"/>
    <x v="31"/>
    <x v="189"/>
  </r>
  <r>
    <n v="50502"/>
    <x v="241"/>
    <x v="85"/>
    <n v="180900"/>
    <n v="1795"/>
    <s v="30B"/>
    <x v="1"/>
    <n v="4854.33"/>
    <x v="7"/>
    <n v="12"/>
    <x v="0"/>
    <x v="2"/>
    <x v="74"/>
  </r>
  <r>
    <n v="50502"/>
    <x v="241"/>
    <x v="117"/>
    <n v="180900"/>
    <n v="1795"/>
    <s v="30B"/>
    <x v="1"/>
    <n v="381.97"/>
    <x v="7"/>
    <n v="12"/>
    <x v="0"/>
    <x v="5"/>
    <x v="106"/>
  </r>
  <r>
    <n v="50502"/>
    <x v="241"/>
    <x v="60"/>
    <n v="180900"/>
    <n v="1795"/>
    <s v="30B"/>
    <x v="1"/>
    <n v="331.61"/>
    <x v="7"/>
    <n v="12"/>
    <x v="0"/>
    <x v="0"/>
    <x v="49"/>
  </r>
  <r>
    <n v="50502"/>
    <x v="241"/>
    <x v="190"/>
    <n v="180900"/>
    <n v="1795"/>
    <s v="30B"/>
    <x v="1"/>
    <n v="3858.43"/>
    <x v="7"/>
    <n v="12"/>
    <x v="0"/>
    <x v="0"/>
    <x v="177"/>
  </r>
  <r>
    <n v="50502"/>
    <x v="241"/>
    <x v="207"/>
    <n v="180900"/>
    <n v="1795"/>
    <s v="30B"/>
    <x v="1"/>
    <n v="-490.9"/>
    <x v="7"/>
    <n v="12"/>
    <x v="0"/>
    <x v="0"/>
    <x v="194"/>
  </r>
  <r>
    <n v="50502"/>
    <x v="241"/>
    <x v="11"/>
    <n v="180900"/>
    <n v="1795"/>
    <s v="30B"/>
    <x v="1"/>
    <n v="18229.37"/>
    <x v="7"/>
    <n v="12"/>
    <x v="0"/>
    <x v="0"/>
    <x v="11"/>
  </r>
  <r>
    <n v="50502"/>
    <x v="241"/>
    <x v="9"/>
    <n v="180900"/>
    <n v="1795"/>
    <s v=""/>
    <x v="1"/>
    <n v="19275.34"/>
    <x v="7"/>
    <n v="12"/>
    <x v="1"/>
    <x v="1"/>
    <x v="9"/>
  </r>
  <r>
    <n v="50502"/>
    <x v="241"/>
    <x v="120"/>
    <n v="180900"/>
    <n v="1795"/>
    <s v=""/>
    <x v="1"/>
    <n v="3542.07"/>
    <x v="7"/>
    <n v="12"/>
    <x v="1"/>
    <x v="1"/>
    <x v="109"/>
  </r>
  <r>
    <n v="50502"/>
    <x v="241"/>
    <x v="143"/>
    <n v="180900"/>
    <n v="1795"/>
    <s v=""/>
    <x v="1"/>
    <n v="13590.07"/>
    <x v="7"/>
    <n v="12"/>
    <x v="1"/>
    <x v="1"/>
    <x v="132"/>
  </r>
  <r>
    <n v="50502"/>
    <x v="241"/>
    <x v="146"/>
    <n v="180900"/>
    <n v="1795"/>
    <s v=""/>
    <x v="1"/>
    <n v="7777.47"/>
    <x v="7"/>
    <n v="12"/>
    <x v="1"/>
    <x v="1"/>
    <x v="135"/>
  </r>
  <r>
    <n v="50502"/>
    <x v="241"/>
    <x v="141"/>
    <n v="180900"/>
    <n v="1795"/>
    <s v=""/>
    <x v="1"/>
    <n v="1180.42"/>
    <x v="7"/>
    <n v="12"/>
    <x v="1"/>
    <x v="1"/>
    <x v="130"/>
  </r>
  <r>
    <n v="50502"/>
    <x v="241"/>
    <x v="17"/>
    <n v="180900"/>
    <n v="1795"/>
    <s v=""/>
    <x v="1"/>
    <n v="9468.84"/>
    <x v="7"/>
    <n v="12"/>
    <x v="1"/>
    <x v="1"/>
    <x v="17"/>
  </r>
  <r>
    <n v="50502"/>
    <x v="241"/>
    <x v="48"/>
    <n v="180900"/>
    <n v="1795"/>
    <s v=""/>
    <x v="1"/>
    <n v="883.89"/>
    <x v="7"/>
    <n v="12"/>
    <x v="1"/>
    <x v="1"/>
    <x v="37"/>
  </r>
  <r>
    <n v="50502"/>
    <x v="241"/>
    <x v="104"/>
    <n v="180900"/>
    <n v="1795"/>
    <s v="30A"/>
    <x v="1"/>
    <n v="0"/>
    <x v="8"/>
    <n v="12"/>
    <x v="0"/>
    <x v="11"/>
    <x v="93"/>
  </r>
  <r>
    <n v="50502"/>
    <x v="241"/>
    <x v="6"/>
    <n v="180900"/>
    <n v="1795"/>
    <s v="30A"/>
    <x v="1"/>
    <n v="0"/>
    <x v="8"/>
    <n v="12"/>
    <x v="0"/>
    <x v="4"/>
    <x v="6"/>
  </r>
  <r>
    <n v="50502"/>
    <x v="241"/>
    <x v="102"/>
    <n v="180900"/>
    <n v="1795"/>
    <s v="30A"/>
    <x v="1"/>
    <n v="0"/>
    <x v="8"/>
    <n v="12"/>
    <x v="0"/>
    <x v="22"/>
    <x v="91"/>
  </r>
  <r>
    <n v="50502"/>
    <x v="241"/>
    <x v="25"/>
    <n v="180900"/>
    <n v="1795"/>
    <s v="30A"/>
    <x v="1"/>
    <n v="0"/>
    <x v="8"/>
    <n v="12"/>
    <x v="0"/>
    <x v="9"/>
    <x v="25"/>
  </r>
  <r>
    <n v="50502"/>
    <x v="241"/>
    <x v="103"/>
    <n v="180900"/>
    <n v="1795"/>
    <s v="30A"/>
    <x v="1"/>
    <n v="0"/>
    <x v="8"/>
    <n v="12"/>
    <x v="0"/>
    <x v="23"/>
    <x v="92"/>
  </r>
  <r>
    <n v="50502"/>
    <x v="241"/>
    <x v="97"/>
    <n v="180900"/>
    <n v="1795"/>
    <s v="30A"/>
    <x v="1"/>
    <n v="0"/>
    <x v="8"/>
    <n v="12"/>
    <x v="0"/>
    <x v="17"/>
    <x v="86"/>
  </r>
  <r>
    <n v="50502"/>
    <x v="241"/>
    <x v="100"/>
    <n v="180900"/>
    <n v="1795"/>
    <s v="30A"/>
    <x v="1"/>
    <n v="0"/>
    <x v="8"/>
    <n v="12"/>
    <x v="0"/>
    <x v="21"/>
    <x v="89"/>
  </r>
  <r>
    <n v="50502"/>
    <x v="241"/>
    <x v="26"/>
    <n v="180900"/>
    <n v="1795"/>
    <s v="30A"/>
    <x v="1"/>
    <n v="0"/>
    <x v="8"/>
    <n v="12"/>
    <x v="0"/>
    <x v="10"/>
    <x v="26"/>
  </r>
  <r>
    <n v="50502"/>
    <x v="241"/>
    <x v="27"/>
    <n v="180900"/>
    <n v="1795"/>
    <s v="30A"/>
    <x v="1"/>
    <n v="0"/>
    <x v="8"/>
    <n v="12"/>
    <x v="0"/>
    <x v="11"/>
    <x v="27"/>
  </r>
  <r>
    <n v="50502"/>
    <x v="241"/>
    <x v="89"/>
    <n v="180900"/>
    <n v="1795"/>
    <s v="30A"/>
    <x v="1"/>
    <n v="0"/>
    <x v="8"/>
    <n v="12"/>
    <x v="0"/>
    <x v="5"/>
    <x v="78"/>
  </r>
  <r>
    <n v="50502"/>
    <x v="241"/>
    <x v="7"/>
    <n v="180900"/>
    <n v="1795"/>
    <s v="30A"/>
    <x v="1"/>
    <n v="0"/>
    <x v="8"/>
    <n v="12"/>
    <x v="0"/>
    <x v="5"/>
    <x v="7"/>
  </r>
  <r>
    <n v="50502"/>
    <x v="241"/>
    <x v="92"/>
    <n v="180900"/>
    <n v="1795"/>
    <s v="30A"/>
    <x v="1"/>
    <n v="0"/>
    <x v="8"/>
    <n v="12"/>
    <x v="0"/>
    <x v="18"/>
    <x v="81"/>
  </r>
  <r>
    <n v="50502"/>
    <x v="241"/>
    <x v="199"/>
    <n v="180900"/>
    <n v="1795"/>
    <s v="30A"/>
    <x v="1"/>
    <n v="0"/>
    <x v="8"/>
    <n v="12"/>
    <x v="0"/>
    <x v="30"/>
    <x v="186"/>
  </r>
  <r>
    <n v="50502"/>
    <x v="241"/>
    <x v="50"/>
    <n v="180900"/>
    <n v="1795"/>
    <s v="30A"/>
    <x v="1"/>
    <n v="0"/>
    <x v="8"/>
    <n v="12"/>
    <x v="0"/>
    <x v="13"/>
    <x v="39"/>
  </r>
  <r>
    <n v="50502"/>
    <x v="241"/>
    <x v="99"/>
    <n v="180900"/>
    <n v="1795"/>
    <s v="30A"/>
    <x v="1"/>
    <n v="0"/>
    <x v="8"/>
    <n v="12"/>
    <x v="0"/>
    <x v="20"/>
    <x v="88"/>
  </r>
  <r>
    <n v="50502"/>
    <x v="241"/>
    <x v="198"/>
    <n v="180900"/>
    <n v="1795"/>
    <s v="30A"/>
    <x v="1"/>
    <n v="0"/>
    <x v="8"/>
    <n v="12"/>
    <x v="0"/>
    <x v="11"/>
    <x v="185"/>
  </r>
  <r>
    <n v="50502"/>
    <x v="241"/>
    <x v="185"/>
    <n v="180900"/>
    <n v="1795"/>
    <s v="30A"/>
    <x v="1"/>
    <n v="0"/>
    <x v="8"/>
    <n v="12"/>
    <x v="0"/>
    <x v="8"/>
    <x v="172"/>
  </r>
  <r>
    <n v="50502"/>
    <x v="241"/>
    <x v="55"/>
    <n v="180900"/>
    <n v="1795"/>
    <s v="30A"/>
    <x v="1"/>
    <n v="0"/>
    <x v="8"/>
    <n v="12"/>
    <x v="0"/>
    <x v="15"/>
    <x v="44"/>
  </r>
  <r>
    <n v="50502"/>
    <x v="241"/>
    <x v="56"/>
    <n v="180900"/>
    <n v="1795"/>
    <s v="30A"/>
    <x v="1"/>
    <n v="0"/>
    <x v="8"/>
    <n v="12"/>
    <x v="0"/>
    <x v="15"/>
    <x v="45"/>
  </r>
  <r>
    <n v="50502"/>
    <x v="241"/>
    <x v="204"/>
    <n v="180900"/>
    <n v="1795"/>
    <s v="30A"/>
    <x v="1"/>
    <n v="0"/>
    <x v="8"/>
    <n v="12"/>
    <x v="0"/>
    <x v="15"/>
    <x v="191"/>
  </r>
  <r>
    <n v="50502"/>
    <x v="241"/>
    <x v="96"/>
    <n v="180900"/>
    <n v="1795"/>
    <s v="30A"/>
    <x v="1"/>
    <n v="0"/>
    <x v="8"/>
    <n v="12"/>
    <x v="0"/>
    <x v="15"/>
    <x v="85"/>
  </r>
  <r>
    <n v="50502"/>
    <x v="241"/>
    <x v="59"/>
    <n v="180900"/>
    <n v="1795"/>
    <s v="30A"/>
    <x v="1"/>
    <n v="0"/>
    <x v="8"/>
    <n v="12"/>
    <x v="0"/>
    <x v="8"/>
    <x v="48"/>
  </r>
  <r>
    <n v="50502"/>
    <x v="241"/>
    <x v="138"/>
    <n v="180900"/>
    <n v="1795"/>
    <s v="30A"/>
    <x v="1"/>
    <n v="0"/>
    <x v="8"/>
    <n v="12"/>
    <x v="0"/>
    <x v="16"/>
    <x v="127"/>
  </r>
  <r>
    <n v="50502"/>
    <x v="241"/>
    <x v="205"/>
    <n v="180900"/>
    <n v="1795"/>
    <s v="30A"/>
    <x v="1"/>
    <n v="0"/>
    <x v="8"/>
    <n v="12"/>
    <x v="0"/>
    <x v="16"/>
    <x v="192"/>
  </r>
  <r>
    <n v="50502"/>
    <x v="241"/>
    <x v="196"/>
    <n v="180900"/>
    <n v="1795"/>
    <s v="30A"/>
    <x v="1"/>
    <n v="0"/>
    <x v="8"/>
    <n v="12"/>
    <x v="0"/>
    <x v="16"/>
    <x v="183"/>
  </r>
  <r>
    <n v="50502"/>
    <x v="241"/>
    <x v="200"/>
    <n v="180900"/>
    <n v="1795"/>
    <s v="30A"/>
    <x v="1"/>
    <n v="0"/>
    <x v="8"/>
    <n v="12"/>
    <x v="0"/>
    <x v="16"/>
    <x v="187"/>
  </r>
  <r>
    <n v="50502"/>
    <x v="241"/>
    <x v="64"/>
    <n v="180900"/>
    <n v="1795"/>
    <s v="30A"/>
    <x v="1"/>
    <n v="0"/>
    <x v="8"/>
    <n v="12"/>
    <x v="0"/>
    <x v="16"/>
    <x v="53"/>
  </r>
  <r>
    <n v="50502"/>
    <x v="241"/>
    <x v="90"/>
    <n v="180900"/>
    <n v="1795"/>
    <s v="30A"/>
    <x v="1"/>
    <n v="0"/>
    <x v="8"/>
    <n v="12"/>
    <x v="0"/>
    <x v="16"/>
    <x v="79"/>
  </r>
  <r>
    <n v="50502"/>
    <x v="241"/>
    <x v="193"/>
    <n v="180900"/>
    <n v="1795"/>
    <s v="30A"/>
    <x v="1"/>
    <n v="0"/>
    <x v="8"/>
    <n v="12"/>
    <x v="0"/>
    <x v="16"/>
    <x v="180"/>
  </r>
  <r>
    <n v="50502"/>
    <x v="241"/>
    <x v="84"/>
    <n v="180900"/>
    <n v="1795"/>
    <s v="30A"/>
    <x v="1"/>
    <n v="0"/>
    <x v="8"/>
    <n v="12"/>
    <x v="0"/>
    <x v="16"/>
    <x v="73"/>
  </r>
  <r>
    <n v="50502"/>
    <x v="241"/>
    <x v="124"/>
    <n v="180900"/>
    <n v="1795"/>
    <s v="30A"/>
    <x v="1"/>
    <n v="0"/>
    <x v="8"/>
    <n v="12"/>
    <x v="0"/>
    <x v="26"/>
    <x v="113"/>
  </r>
  <r>
    <n v="50502"/>
    <x v="241"/>
    <x v="191"/>
    <n v="180900"/>
    <n v="1795"/>
    <s v="30A"/>
    <x v="1"/>
    <n v="0"/>
    <x v="8"/>
    <n v="12"/>
    <x v="0"/>
    <x v="16"/>
    <x v="178"/>
  </r>
  <r>
    <n v="50502"/>
    <x v="241"/>
    <x v="98"/>
    <n v="180900"/>
    <n v="1795"/>
    <s v="30A"/>
    <x v="1"/>
    <n v="0"/>
    <x v="8"/>
    <n v="12"/>
    <x v="0"/>
    <x v="19"/>
    <x v="87"/>
  </r>
  <r>
    <n v="50502"/>
    <x v="241"/>
    <x v="91"/>
    <n v="180900"/>
    <n v="1795"/>
    <s v="30B"/>
    <x v="1"/>
    <n v="0"/>
    <x v="8"/>
    <n v="12"/>
    <x v="0"/>
    <x v="2"/>
    <x v="80"/>
  </r>
  <r>
    <n v="50502"/>
    <x v="241"/>
    <x v="154"/>
    <n v="180900"/>
    <n v="1795"/>
    <s v="30B"/>
    <x v="1"/>
    <n v="0"/>
    <x v="8"/>
    <n v="12"/>
    <x v="0"/>
    <x v="2"/>
    <x v="142"/>
  </r>
  <r>
    <n v="50502"/>
    <x v="241"/>
    <x v="151"/>
    <n v="180900"/>
    <n v="1795"/>
    <s v="30B"/>
    <x v="1"/>
    <n v="0"/>
    <x v="8"/>
    <n v="12"/>
    <x v="0"/>
    <x v="2"/>
    <x v="140"/>
  </r>
  <r>
    <n v="50502"/>
    <x v="241"/>
    <x v="156"/>
    <n v="180900"/>
    <n v="1795"/>
    <s v="30B"/>
    <x v="1"/>
    <n v="0"/>
    <x v="8"/>
    <n v="12"/>
    <x v="0"/>
    <x v="2"/>
    <x v="144"/>
  </r>
  <r>
    <n v="50502"/>
    <x v="241"/>
    <x v="128"/>
    <n v="180900"/>
    <n v="1795"/>
    <s v="24C"/>
    <x v="1"/>
    <n v="0"/>
    <x v="8"/>
    <n v="12"/>
    <x v="0"/>
    <x v="2"/>
    <x v="117"/>
  </r>
  <r>
    <n v="50502"/>
    <x v="241"/>
    <x v="128"/>
    <n v="180900"/>
    <n v="1795"/>
    <s v="30B"/>
    <x v="1"/>
    <n v="0"/>
    <x v="8"/>
    <n v="12"/>
    <x v="0"/>
    <x v="2"/>
    <x v="117"/>
  </r>
  <r>
    <n v="50502"/>
    <x v="241"/>
    <x v="133"/>
    <n v="180900"/>
    <n v="1795"/>
    <s v="30B"/>
    <x v="1"/>
    <n v="0"/>
    <x v="8"/>
    <n v="12"/>
    <x v="0"/>
    <x v="2"/>
    <x v="122"/>
  </r>
  <r>
    <n v="50502"/>
    <x v="241"/>
    <x v="127"/>
    <n v="180900"/>
    <n v="1795"/>
    <s v="30B"/>
    <x v="1"/>
    <n v="0"/>
    <x v="8"/>
    <n v="12"/>
    <x v="0"/>
    <x v="2"/>
    <x v="116"/>
  </r>
  <r>
    <n v="50502"/>
    <x v="241"/>
    <x v="134"/>
    <n v="180900"/>
    <n v="1795"/>
    <s v="30B"/>
    <x v="1"/>
    <n v="0"/>
    <x v="8"/>
    <n v="12"/>
    <x v="0"/>
    <x v="2"/>
    <x v="123"/>
  </r>
  <r>
    <n v="50502"/>
    <x v="241"/>
    <x v="132"/>
    <n v="180900"/>
    <n v="1795"/>
    <s v="30B"/>
    <x v="1"/>
    <n v="0"/>
    <x v="8"/>
    <n v="12"/>
    <x v="0"/>
    <x v="2"/>
    <x v="121"/>
  </r>
  <r>
    <n v="50502"/>
    <x v="241"/>
    <x v="135"/>
    <n v="180900"/>
    <n v="1795"/>
    <s v="30B"/>
    <x v="1"/>
    <n v="0"/>
    <x v="8"/>
    <n v="12"/>
    <x v="0"/>
    <x v="2"/>
    <x v="124"/>
  </r>
  <r>
    <n v="50502"/>
    <x v="241"/>
    <x v="47"/>
    <n v="180900"/>
    <n v="1795"/>
    <s v="30B"/>
    <x v="1"/>
    <n v="0"/>
    <x v="8"/>
    <n v="12"/>
    <x v="0"/>
    <x v="2"/>
    <x v="36"/>
  </r>
  <r>
    <n v="50502"/>
    <x v="241"/>
    <x v="139"/>
    <n v="180900"/>
    <n v="1795"/>
    <s v="30B"/>
    <x v="1"/>
    <n v="0"/>
    <x v="8"/>
    <n v="12"/>
    <x v="0"/>
    <x v="2"/>
    <x v="128"/>
  </r>
  <r>
    <n v="50502"/>
    <x v="241"/>
    <x v="125"/>
    <n v="180900"/>
    <n v="1795"/>
    <s v="30B"/>
    <x v="1"/>
    <n v="0"/>
    <x v="8"/>
    <n v="12"/>
    <x v="0"/>
    <x v="2"/>
    <x v="114"/>
  </r>
  <r>
    <n v="50502"/>
    <x v="241"/>
    <x v="137"/>
    <n v="180900"/>
    <n v="1795"/>
    <s v="30B"/>
    <x v="1"/>
    <n v="0"/>
    <x v="8"/>
    <n v="12"/>
    <x v="0"/>
    <x v="28"/>
    <x v="126"/>
  </r>
  <r>
    <n v="50502"/>
    <x v="241"/>
    <x v="14"/>
    <n v="180900"/>
    <n v="1795"/>
    <s v="30B"/>
    <x v="1"/>
    <n v="0"/>
    <x v="8"/>
    <n v="12"/>
    <x v="0"/>
    <x v="8"/>
    <x v="14"/>
  </r>
  <r>
    <n v="50502"/>
    <x v="241"/>
    <x v="136"/>
    <n v="180900"/>
    <n v="1795"/>
    <s v="30B"/>
    <x v="1"/>
    <n v="0"/>
    <x v="8"/>
    <n v="12"/>
    <x v="0"/>
    <x v="0"/>
    <x v="125"/>
  </r>
  <r>
    <n v="50502"/>
    <x v="241"/>
    <x v="157"/>
    <n v="180900"/>
    <n v="1795"/>
    <s v="30B"/>
    <x v="1"/>
    <n v="0"/>
    <x v="8"/>
    <n v="12"/>
    <x v="0"/>
    <x v="2"/>
    <x v="145"/>
  </r>
  <r>
    <n v="50502"/>
    <x v="241"/>
    <x v="140"/>
    <n v="180900"/>
    <n v="1795"/>
    <s v="30B"/>
    <x v="1"/>
    <n v="0"/>
    <x v="8"/>
    <n v="12"/>
    <x v="0"/>
    <x v="2"/>
    <x v="129"/>
  </r>
  <r>
    <n v="50502"/>
    <x v="241"/>
    <x v="49"/>
    <n v="180900"/>
    <n v="1795"/>
    <s v="30B"/>
    <x v="1"/>
    <n v="0"/>
    <x v="8"/>
    <n v="12"/>
    <x v="0"/>
    <x v="2"/>
    <x v="38"/>
  </r>
  <r>
    <n v="50502"/>
    <x v="241"/>
    <x v="131"/>
    <n v="180900"/>
    <n v="1795"/>
    <s v="30B"/>
    <x v="1"/>
    <n v="0"/>
    <x v="8"/>
    <n v="12"/>
    <x v="0"/>
    <x v="2"/>
    <x v="120"/>
  </r>
  <r>
    <n v="50502"/>
    <x v="241"/>
    <x v="93"/>
    <n v="180900"/>
    <n v="1795"/>
    <s v="30B"/>
    <x v="1"/>
    <n v="0"/>
    <x v="8"/>
    <n v="12"/>
    <x v="0"/>
    <x v="2"/>
    <x v="82"/>
  </r>
  <r>
    <n v="50502"/>
    <x v="241"/>
    <x v="130"/>
    <n v="180900"/>
    <n v="1795"/>
    <s v="30B"/>
    <x v="1"/>
    <n v="0"/>
    <x v="8"/>
    <n v="12"/>
    <x v="0"/>
    <x v="27"/>
    <x v="119"/>
  </r>
  <r>
    <n v="50502"/>
    <x v="241"/>
    <x v="38"/>
    <n v="180900"/>
    <n v="1795"/>
    <s v="30B"/>
    <x v="1"/>
    <n v="0"/>
    <x v="8"/>
    <n v="12"/>
    <x v="0"/>
    <x v="12"/>
    <x v="29"/>
  </r>
  <r>
    <n v="50502"/>
    <x v="241"/>
    <x v="51"/>
    <n v="180900"/>
    <n v="1795"/>
    <s v="30B"/>
    <x v="1"/>
    <n v="0"/>
    <x v="8"/>
    <n v="12"/>
    <x v="0"/>
    <x v="12"/>
    <x v="40"/>
  </r>
  <r>
    <n v="50502"/>
    <x v="241"/>
    <x v="52"/>
    <n v="180900"/>
    <n v="1795"/>
    <s v="30B"/>
    <x v="1"/>
    <n v="0"/>
    <x v="8"/>
    <n v="12"/>
    <x v="0"/>
    <x v="14"/>
    <x v="41"/>
  </r>
  <r>
    <n v="50502"/>
    <x v="241"/>
    <x v="201"/>
    <n v="180900"/>
    <n v="1795"/>
    <s v="30B"/>
    <x v="1"/>
    <n v="0"/>
    <x v="8"/>
    <n v="12"/>
    <x v="0"/>
    <x v="14"/>
    <x v="188"/>
  </r>
  <r>
    <n v="50502"/>
    <x v="241"/>
    <x v="87"/>
    <n v="180900"/>
    <n v="1795"/>
    <s v="30B"/>
    <x v="1"/>
    <n v="0"/>
    <x v="8"/>
    <n v="12"/>
    <x v="0"/>
    <x v="8"/>
    <x v="76"/>
  </r>
  <r>
    <n v="50502"/>
    <x v="241"/>
    <x v="88"/>
    <n v="180900"/>
    <n v="1795"/>
    <s v="30B"/>
    <x v="1"/>
    <n v="0"/>
    <x v="8"/>
    <n v="12"/>
    <x v="0"/>
    <x v="17"/>
    <x v="77"/>
  </r>
  <r>
    <n v="50502"/>
    <x v="241"/>
    <x v="202"/>
    <n v="180900"/>
    <n v="1795"/>
    <s v="30B"/>
    <x v="1"/>
    <n v="0"/>
    <x v="8"/>
    <n v="12"/>
    <x v="0"/>
    <x v="31"/>
    <x v="189"/>
  </r>
  <r>
    <n v="50502"/>
    <x v="241"/>
    <x v="85"/>
    <n v="180900"/>
    <n v="1795"/>
    <s v="30B"/>
    <x v="1"/>
    <n v="0"/>
    <x v="8"/>
    <n v="12"/>
    <x v="0"/>
    <x v="2"/>
    <x v="74"/>
  </r>
  <r>
    <n v="50502"/>
    <x v="241"/>
    <x v="117"/>
    <n v="180900"/>
    <n v="1795"/>
    <s v="30B"/>
    <x v="1"/>
    <n v="0"/>
    <x v="8"/>
    <n v="12"/>
    <x v="0"/>
    <x v="5"/>
    <x v="106"/>
  </r>
  <r>
    <n v="50502"/>
    <x v="241"/>
    <x v="60"/>
    <n v="180900"/>
    <n v="1795"/>
    <s v="30B"/>
    <x v="1"/>
    <n v="0"/>
    <x v="8"/>
    <n v="12"/>
    <x v="0"/>
    <x v="0"/>
    <x v="49"/>
  </r>
  <r>
    <n v="50502"/>
    <x v="241"/>
    <x v="190"/>
    <n v="180900"/>
    <n v="1795"/>
    <s v="30B"/>
    <x v="1"/>
    <n v="0"/>
    <x v="8"/>
    <n v="12"/>
    <x v="0"/>
    <x v="0"/>
    <x v="177"/>
  </r>
  <r>
    <n v="50502"/>
    <x v="241"/>
    <x v="207"/>
    <n v="180900"/>
    <n v="1795"/>
    <s v="30B"/>
    <x v="1"/>
    <n v="0"/>
    <x v="8"/>
    <n v="12"/>
    <x v="0"/>
    <x v="0"/>
    <x v="194"/>
  </r>
  <r>
    <n v="50502"/>
    <x v="241"/>
    <x v="11"/>
    <n v="180900"/>
    <n v="1795"/>
    <s v="30B"/>
    <x v="1"/>
    <n v="0"/>
    <x v="8"/>
    <n v="12"/>
    <x v="0"/>
    <x v="0"/>
    <x v="11"/>
  </r>
  <r>
    <n v="50502"/>
    <x v="241"/>
    <x v="92"/>
    <n v="180900"/>
    <n v="1796"/>
    <s v="30A"/>
    <x v="1"/>
    <n v="694.16"/>
    <x v="7"/>
    <n v="12"/>
    <x v="0"/>
    <x v="18"/>
    <x v="81"/>
  </r>
  <r>
    <n v="50502"/>
    <x v="241"/>
    <x v="199"/>
    <n v="180900"/>
    <n v="1796"/>
    <s v="30A"/>
    <x v="1"/>
    <n v="453.66"/>
    <x v="7"/>
    <n v="12"/>
    <x v="0"/>
    <x v="30"/>
    <x v="186"/>
  </r>
  <r>
    <n v="50502"/>
    <x v="241"/>
    <x v="99"/>
    <n v="180900"/>
    <n v="1796"/>
    <s v="30A"/>
    <x v="1"/>
    <n v="-243.42"/>
    <x v="7"/>
    <n v="12"/>
    <x v="0"/>
    <x v="20"/>
    <x v="88"/>
  </r>
  <r>
    <n v="50502"/>
    <x v="241"/>
    <x v="198"/>
    <n v="180900"/>
    <n v="1796"/>
    <s v="30A"/>
    <x v="1"/>
    <n v="206.47"/>
    <x v="7"/>
    <n v="12"/>
    <x v="0"/>
    <x v="11"/>
    <x v="185"/>
  </r>
  <r>
    <n v="50502"/>
    <x v="241"/>
    <x v="55"/>
    <n v="180900"/>
    <n v="1796"/>
    <s v="30A"/>
    <x v="1"/>
    <n v="-164.04"/>
    <x v="7"/>
    <n v="12"/>
    <x v="0"/>
    <x v="15"/>
    <x v="44"/>
  </r>
  <r>
    <n v="50502"/>
    <x v="241"/>
    <x v="90"/>
    <n v="180900"/>
    <n v="1796"/>
    <s v="30A"/>
    <x v="1"/>
    <n v="160.12"/>
    <x v="7"/>
    <n v="12"/>
    <x v="0"/>
    <x v="16"/>
    <x v="79"/>
  </r>
  <r>
    <n v="50502"/>
    <x v="241"/>
    <x v="124"/>
    <n v="180900"/>
    <n v="1796"/>
    <s v="30A"/>
    <x v="1"/>
    <n v="310.48"/>
    <x v="7"/>
    <n v="12"/>
    <x v="0"/>
    <x v="26"/>
    <x v="113"/>
  </r>
  <r>
    <n v="50502"/>
    <x v="241"/>
    <x v="91"/>
    <n v="180900"/>
    <n v="1796"/>
    <s v="30B"/>
    <x v="1"/>
    <n v="439.63"/>
    <x v="7"/>
    <n v="12"/>
    <x v="0"/>
    <x v="2"/>
    <x v="80"/>
  </r>
  <r>
    <n v="50502"/>
    <x v="241"/>
    <x v="132"/>
    <n v="180900"/>
    <n v="1796"/>
    <s v="30B"/>
    <x v="1"/>
    <n v="884.96"/>
    <x v="7"/>
    <n v="12"/>
    <x v="0"/>
    <x v="2"/>
    <x v="121"/>
  </r>
  <r>
    <n v="50502"/>
    <x v="241"/>
    <x v="49"/>
    <n v="180900"/>
    <n v="1796"/>
    <s v="30B"/>
    <x v="1"/>
    <n v="109.5"/>
    <x v="7"/>
    <n v="12"/>
    <x v="0"/>
    <x v="2"/>
    <x v="38"/>
  </r>
  <r>
    <n v="50502"/>
    <x v="241"/>
    <x v="38"/>
    <n v="180900"/>
    <n v="1796"/>
    <s v="30B"/>
    <x v="1"/>
    <n v="2048.06"/>
    <x v="7"/>
    <n v="12"/>
    <x v="0"/>
    <x v="12"/>
    <x v="29"/>
  </r>
  <r>
    <n v="50502"/>
    <x v="241"/>
    <x v="87"/>
    <n v="180900"/>
    <n v="1796"/>
    <s v="30B"/>
    <x v="1"/>
    <n v="337.35"/>
    <x v="7"/>
    <n v="12"/>
    <x v="0"/>
    <x v="8"/>
    <x v="76"/>
  </r>
  <r>
    <n v="50502"/>
    <x v="241"/>
    <x v="11"/>
    <n v="180900"/>
    <n v="1796"/>
    <s v="30B"/>
    <x v="1"/>
    <n v="-206.81"/>
    <x v="7"/>
    <n v="12"/>
    <x v="0"/>
    <x v="0"/>
    <x v="11"/>
  </r>
  <r>
    <n v="50502"/>
    <x v="241"/>
    <x v="120"/>
    <n v="180900"/>
    <n v="1796"/>
    <s v=""/>
    <x v="1"/>
    <n v="26558.080000000002"/>
    <x v="7"/>
    <n v="12"/>
    <x v="1"/>
    <x v="1"/>
    <x v="109"/>
  </r>
  <r>
    <n v="50502"/>
    <x v="241"/>
    <x v="141"/>
    <n v="180900"/>
    <n v="1796"/>
    <s v=""/>
    <x v="1"/>
    <n v="12218.24"/>
    <x v="7"/>
    <n v="12"/>
    <x v="1"/>
    <x v="1"/>
    <x v="130"/>
  </r>
  <r>
    <n v="50502"/>
    <x v="241"/>
    <x v="17"/>
    <n v="180900"/>
    <n v="1796"/>
    <s v=""/>
    <x v="1"/>
    <n v="16386.82"/>
    <x v="7"/>
    <n v="12"/>
    <x v="1"/>
    <x v="1"/>
    <x v="17"/>
  </r>
  <r>
    <n v="50502"/>
    <x v="241"/>
    <x v="92"/>
    <n v="180900"/>
    <n v="1796"/>
    <s v="30A"/>
    <x v="1"/>
    <n v="0"/>
    <x v="8"/>
    <n v="12"/>
    <x v="0"/>
    <x v="18"/>
    <x v="81"/>
  </r>
  <r>
    <n v="50502"/>
    <x v="241"/>
    <x v="199"/>
    <n v="180900"/>
    <n v="1796"/>
    <s v="30A"/>
    <x v="1"/>
    <n v="0"/>
    <x v="8"/>
    <n v="12"/>
    <x v="0"/>
    <x v="30"/>
    <x v="186"/>
  </r>
  <r>
    <n v="50502"/>
    <x v="241"/>
    <x v="99"/>
    <n v="180900"/>
    <n v="1796"/>
    <s v="30A"/>
    <x v="1"/>
    <n v="0"/>
    <x v="8"/>
    <n v="12"/>
    <x v="0"/>
    <x v="20"/>
    <x v="88"/>
  </r>
  <r>
    <n v="50502"/>
    <x v="241"/>
    <x v="198"/>
    <n v="180900"/>
    <n v="1796"/>
    <s v="30A"/>
    <x v="1"/>
    <n v="0"/>
    <x v="8"/>
    <n v="12"/>
    <x v="0"/>
    <x v="11"/>
    <x v="185"/>
  </r>
  <r>
    <n v="50502"/>
    <x v="241"/>
    <x v="55"/>
    <n v="180900"/>
    <n v="1796"/>
    <s v="30A"/>
    <x v="1"/>
    <n v="0"/>
    <x v="8"/>
    <n v="12"/>
    <x v="0"/>
    <x v="15"/>
    <x v="44"/>
  </r>
  <r>
    <n v="50502"/>
    <x v="241"/>
    <x v="90"/>
    <n v="180900"/>
    <n v="1796"/>
    <s v="30A"/>
    <x v="1"/>
    <n v="0"/>
    <x v="8"/>
    <n v="12"/>
    <x v="0"/>
    <x v="16"/>
    <x v="79"/>
  </r>
  <r>
    <n v="50502"/>
    <x v="241"/>
    <x v="124"/>
    <n v="180900"/>
    <n v="1796"/>
    <s v="30A"/>
    <x v="1"/>
    <n v="0"/>
    <x v="8"/>
    <n v="12"/>
    <x v="0"/>
    <x v="26"/>
    <x v="113"/>
  </r>
  <r>
    <n v="50502"/>
    <x v="241"/>
    <x v="91"/>
    <n v="180900"/>
    <n v="1796"/>
    <s v="30B"/>
    <x v="1"/>
    <n v="0"/>
    <x v="8"/>
    <n v="12"/>
    <x v="0"/>
    <x v="2"/>
    <x v="80"/>
  </r>
  <r>
    <n v="50502"/>
    <x v="241"/>
    <x v="132"/>
    <n v="180900"/>
    <n v="1796"/>
    <s v="30B"/>
    <x v="1"/>
    <n v="0"/>
    <x v="8"/>
    <n v="12"/>
    <x v="0"/>
    <x v="2"/>
    <x v="121"/>
  </r>
  <r>
    <n v="50502"/>
    <x v="241"/>
    <x v="49"/>
    <n v="180900"/>
    <n v="1796"/>
    <s v="30B"/>
    <x v="1"/>
    <n v="0"/>
    <x v="8"/>
    <n v="12"/>
    <x v="0"/>
    <x v="2"/>
    <x v="38"/>
  </r>
  <r>
    <n v="50502"/>
    <x v="241"/>
    <x v="38"/>
    <n v="180900"/>
    <n v="1796"/>
    <s v="30B"/>
    <x v="1"/>
    <n v="0"/>
    <x v="8"/>
    <n v="12"/>
    <x v="0"/>
    <x v="12"/>
    <x v="29"/>
  </r>
  <r>
    <n v="50502"/>
    <x v="241"/>
    <x v="87"/>
    <n v="180900"/>
    <n v="1796"/>
    <s v="30B"/>
    <x v="1"/>
    <n v="0"/>
    <x v="8"/>
    <n v="12"/>
    <x v="0"/>
    <x v="8"/>
    <x v="76"/>
  </r>
  <r>
    <n v="50502"/>
    <x v="241"/>
    <x v="11"/>
    <n v="180900"/>
    <n v="1796"/>
    <s v="30B"/>
    <x v="1"/>
    <n v="0"/>
    <x v="8"/>
    <n v="12"/>
    <x v="0"/>
    <x v="0"/>
    <x v="11"/>
  </r>
  <r>
    <n v="50502"/>
    <x v="241"/>
    <x v="8"/>
    <n v="180900"/>
    <n v="1797"/>
    <s v="12B"/>
    <x v="1"/>
    <n v="-139650.03"/>
    <x v="7"/>
    <n v="12"/>
    <x v="0"/>
    <x v="6"/>
    <x v="8"/>
  </r>
  <r>
    <n v="50502"/>
    <x v="241"/>
    <x v="8"/>
    <n v="180900"/>
    <n v="1797"/>
    <s v="30A"/>
    <x v="1"/>
    <n v="-126320.67"/>
    <x v="7"/>
    <n v="12"/>
    <x v="0"/>
    <x v="6"/>
    <x v="8"/>
  </r>
  <r>
    <n v="50502"/>
    <x v="241"/>
    <x v="10"/>
    <n v="180900"/>
    <n v="1797"/>
    <s v=""/>
    <x v="1"/>
    <n v="-17247.080000000002"/>
    <x v="7"/>
    <n v="12"/>
    <x v="1"/>
    <x v="1"/>
    <x v="10"/>
  </r>
  <r>
    <n v="50502"/>
    <x v="241"/>
    <x v="8"/>
    <n v="180900"/>
    <n v="1797"/>
    <s v="12B"/>
    <x v="1"/>
    <n v="0"/>
    <x v="8"/>
    <n v="12"/>
    <x v="0"/>
    <x v="6"/>
    <x v="8"/>
  </r>
  <r>
    <n v="50502"/>
    <x v="241"/>
    <x v="8"/>
    <n v="180900"/>
    <n v="1797"/>
    <s v="30A"/>
    <x v="1"/>
    <n v="0"/>
    <x v="8"/>
    <n v="12"/>
    <x v="0"/>
    <x v="6"/>
    <x v="8"/>
  </r>
  <r>
    <n v="50502"/>
    <x v="241"/>
    <x v="10"/>
    <n v="180900"/>
    <n v="1797"/>
    <s v=""/>
    <x v="1"/>
    <n v="0"/>
    <x v="8"/>
    <n v="12"/>
    <x v="1"/>
    <x v="1"/>
    <x v="10"/>
  </r>
  <r>
    <n v="50502"/>
    <x v="241"/>
    <x v="6"/>
    <n v="180900"/>
    <n v="1799"/>
    <s v="30A"/>
    <x v="1"/>
    <n v="225.67"/>
    <x v="7"/>
    <n v="12"/>
    <x v="0"/>
    <x v="4"/>
    <x v="6"/>
  </r>
  <r>
    <n v="50502"/>
    <x v="241"/>
    <x v="7"/>
    <n v="180900"/>
    <n v="1799"/>
    <s v="30A"/>
    <x v="1"/>
    <n v="247.11"/>
    <x v="7"/>
    <n v="12"/>
    <x v="0"/>
    <x v="5"/>
    <x v="7"/>
  </r>
  <r>
    <n v="50502"/>
    <x v="241"/>
    <x v="92"/>
    <n v="180900"/>
    <n v="1799"/>
    <s v="30A"/>
    <x v="1"/>
    <n v="-29.66"/>
    <x v="7"/>
    <n v="12"/>
    <x v="0"/>
    <x v="18"/>
    <x v="81"/>
  </r>
  <r>
    <n v="50502"/>
    <x v="241"/>
    <x v="56"/>
    <n v="180900"/>
    <n v="1799"/>
    <s v="30A"/>
    <x v="1"/>
    <n v="-140.5"/>
    <x v="7"/>
    <n v="12"/>
    <x v="0"/>
    <x v="15"/>
    <x v="45"/>
  </r>
  <r>
    <n v="50502"/>
    <x v="241"/>
    <x v="196"/>
    <n v="180900"/>
    <n v="1799"/>
    <s v="30A"/>
    <x v="1"/>
    <n v="-37.130000000000003"/>
    <x v="7"/>
    <n v="12"/>
    <x v="0"/>
    <x v="16"/>
    <x v="183"/>
  </r>
  <r>
    <n v="50502"/>
    <x v="241"/>
    <x v="200"/>
    <n v="180900"/>
    <n v="1799"/>
    <s v="30A"/>
    <x v="1"/>
    <n v="279.2"/>
    <x v="7"/>
    <n v="12"/>
    <x v="0"/>
    <x v="16"/>
    <x v="187"/>
  </r>
  <r>
    <n v="50502"/>
    <x v="241"/>
    <x v="90"/>
    <n v="180900"/>
    <n v="1799"/>
    <s v="30A"/>
    <x v="1"/>
    <n v="113.32"/>
    <x v="7"/>
    <n v="12"/>
    <x v="0"/>
    <x v="16"/>
    <x v="79"/>
  </r>
  <r>
    <n v="50502"/>
    <x v="241"/>
    <x v="84"/>
    <n v="180900"/>
    <n v="1799"/>
    <s v="30A"/>
    <x v="1"/>
    <n v="12.82"/>
    <x v="7"/>
    <n v="12"/>
    <x v="0"/>
    <x v="16"/>
    <x v="73"/>
  </r>
  <r>
    <n v="50502"/>
    <x v="241"/>
    <x v="124"/>
    <n v="180900"/>
    <n v="1799"/>
    <s v="30A"/>
    <x v="1"/>
    <n v="206.43"/>
    <x v="7"/>
    <n v="12"/>
    <x v="0"/>
    <x v="26"/>
    <x v="113"/>
  </r>
  <r>
    <n v="50502"/>
    <x v="241"/>
    <x v="98"/>
    <n v="180900"/>
    <n v="1799"/>
    <s v="30A"/>
    <x v="1"/>
    <n v="16.2"/>
    <x v="7"/>
    <n v="12"/>
    <x v="0"/>
    <x v="19"/>
    <x v="87"/>
  </r>
  <r>
    <n v="50502"/>
    <x v="241"/>
    <x v="91"/>
    <n v="180900"/>
    <n v="1799"/>
    <s v="30B"/>
    <x v="1"/>
    <n v="-187.81"/>
    <x v="7"/>
    <n v="12"/>
    <x v="0"/>
    <x v="2"/>
    <x v="80"/>
  </r>
  <r>
    <n v="50502"/>
    <x v="241"/>
    <x v="156"/>
    <n v="180900"/>
    <n v="1799"/>
    <s v="30B"/>
    <x v="1"/>
    <n v="-46.8"/>
    <x v="7"/>
    <n v="12"/>
    <x v="0"/>
    <x v="2"/>
    <x v="144"/>
  </r>
  <r>
    <n v="50502"/>
    <x v="241"/>
    <x v="128"/>
    <n v="180900"/>
    <n v="1799"/>
    <s v="30B"/>
    <x v="1"/>
    <n v="83.56"/>
    <x v="7"/>
    <n v="12"/>
    <x v="0"/>
    <x v="2"/>
    <x v="117"/>
  </r>
  <r>
    <n v="50502"/>
    <x v="241"/>
    <x v="127"/>
    <n v="180900"/>
    <n v="1799"/>
    <s v="30B"/>
    <x v="1"/>
    <n v="403.93"/>
    <x v="7"/>
    <n v="12"/>
    <x v="0"/>
    <x v="2"/>
    <x v="116"/>
  </r>
  <r>
    <n v="50502"/>
    <x v="241"/>
    <x v="132"/>
    <n v="180900"/>
    <n v="1799"/>
    <s v="30B"/>
    <x v="1"/>
    <n v="360.98"/>
    <x v="7"/>
    <n v="12"/>
    <x v="0"/>
    <x v="2"/>
    <x v="121"/>
  </r>
  <r>
    <n v="50502"/>
    <x v="241"/>
    <x v="125"/>
    <n v="180900"/>
    <n v="1799"/>
    <s v="30B"/>
    <x v="1"/>
    <n v="38.49"/>
    <x v="7"/>
    <n v="12"/>
    <x v="0"/>
    <x v="2"/>
    <x v="114"/>
  </r>
  <r>
    <n v="50502"/>
    <x v="241"/>
    <x v="14"/>
    <n v="180900"/>
    <n v="1799"/>
    <s v="30B"/>
    <x v="1"/>
    <n v="177.73"/>
    <x v="7"/>
    <n v="12"/>
    <x v="0"/>
    <x v="8"/>
    <x v="14"/>
  </r>
  <r>
    <n v="50502"/>
    <x v="241"/>
    <x v="136"/>
    <n v="180900"/>
    <n v="1799"/>
    <s v="30B"/>
    <x v="1"/>
    <n v="-118.4"/>
    <x v="7"/>
    <n v="12"/>
    <x v="0"/>
    <x v="0"/>
    <x v="125"/>
  </r>
  <r>
    <n v="50502"/>
    <x v="241"/>
    <x v="93"/>
    <n v="180900"/>
    <n v="1799"/>
    <s v="30B"/>
    <x v="1"/>
    <n v="205.09"/>
    <x v="7"/>
    <n v="12"/>
    <x v="0"/>
    <x v="2"/>
    <x v="82"/>
  </r>
  <r>
    <n v="50502"/>
    <x v="241"/>
    <x v="38"/>
    <n v="180900"/>
    <n v="1799"/>
    <s v="30B"/>
    <x v="1"/>
    <n v="-344.62"/>
    <x v="7"/>
    <n v="12"/>
    <x v="0"/>
    <x v="12"/>
    <x v="29"/>
  </r>
  <r>
    <n v="50502"/>
    <x v="241"/>
    <x v="51"/>
    <n v="180900"/>
    <n v="1799"/>
    <s v="30B"/>
    <x v="1"/>
    <n v="280.7"/>
    <x v="7"/>
    <n v="12"/>
    <x v="0"/>
    <x v="12"/>
    <x v="40"/>
  </r>
  <r>
    <n v="50502"/>
    <x v="241"/>
    <x v="87"/>
    <n v="180900"/>
    <n v="1799"/>
    <s v="30B"/>
    <x v="1"/>
    <n v="207.46"/>
    <x v="7"/>
    <n v="12"/>
    <x v="0"/>
    <x v="8"/>
    <x v="76"/>
  </r>
  <r>
    <n v="50502"/>
    <x v="241"/>
    <x v="202"/>
    <n v="180900"/>
    <n v="1799"/>
    <s v="30B"/>
    <x v="1"/>
    <n v="148.83000000000001"/>
    <x v="7"/>
    <n v="12"/>
    <x v="0"/>
    <x v="31"/>
    <x v="189"/>
  </r>
  <r>
    <n v="50502"/>
    <x v="241"/>
    <x v="207"/>
    <n v="180900"/>
    <n v="1799"/>
    <s v="30B"/>
    <x v="1"/>
    <n v="11.26"/>
    <x v="7"/>
    <n v="12"/>
    <x v="0"/>
    <x v="0"/>
    <x v="194"/>
  </r>
  <r>
    <n v="50502"/>
    <x v="241"/>
    <x v="11"/>
    <n v="180900"/>
    <n v="1799"/>
    <s v="30B"/>
    <x v="1"/>
    <n v="389.07"/>
    <x v="7"/>
    <n v="12"/>
    <x v="0"/>
    <x v="0"/>
    <x v="11"/>
  </r>
  <r>
    <n v="50502"/>
    <x v="241"/>
    <x v="120"/>
    <n v="180900"/>
    <n v="1799"/>
    <s v=""/>
    <x v="1"/>
    <n v="2008"/>
    <x v="7"/>
    <n v="12"/>
    <x v="1"/>
    <x v="1"/>
    <x v="109"/>
  </r>
  <r>
    <n v="50502"/>
    <x v="241"/>
    <x v="146"/>
    <n v="180900"/>
    <n v="1799"/>
    <s v=""/>
    <x v="1"/>
    <n v="597.76"/>
    <x v="7"/>
    <n v="12"/>
    <x v="1"/>
    <x v="1"/>
    <x v="135"/>
  </r>
  <r>
    <n v="50502"/>
    <x v="241"/>
    <x v="141"/>
    <n v="180900"/>
    <n v="1799"/>
    <s v=""/>
    <x v="1"/>
    <n v="618.79999999999995"/>
    <x v="7"/>
    <n v="12"/>
    <x v="1"/>
    <x v="1"/>
    <x v="130"/>
  </r>
  <r>
    <n v="50502"/>
    <x v="241"/>
    <x v="17"/>
    <n v="180900"/>
    <n v="1799"/>
    <s v=""/>
    <x v="1"/>
    <n v="-1146.56"/>
    <x v="7"/>
    <n v="12"/>
    <x v="1"/>
    <x v="1"/>
    <x v="17"/>
  </r>
  <r>
    <n v="50502"/>
    <x v="241"/>
    <x v="48"/>
    <n v="180900"/>
    <n v="1799"/>
    <s v=""/>
    <x v="1"/>
    <n v="2945.47"/>
    <x v="7"/>
    <n v="12"/>
    <x v="1"/>
    <x v="1"/>
    <x v="37"/>
  </r>
  <r>
    <n v="50502"/>
    <x v="241"/>
    <x v="6"/>
    <n v="180900"/>
    <n v="1799"/>
    <s v="30A"/>
    <x v="1"/>
    <n v="0"/>
    <x v="8"/>
    <n v="12"/>
    <x v="0"/>
    <x v="4"/>
    <x v="6"/>
  </r>
  <r>
    <n v="50502"/>
    <x v="241"/>
    <x v="7"/>
    <n v="180900"/>
    <n v="1799"/>
    <s v="30A"/>
    <x v="1"/>
    <n v="0"/>
    <x v="8"/>
    <n v="12"/>
    <x v="0"/>
    <x v="5"/>
    <x v="7"/>
  </r>
  <r>
    <n v="50502"/>
    <x v="241"/>
    <x v="92"/>
    <n v="180900"/>
    <n v="1799"/>
    <s v="30A"/>
    <x v="1"/>
    <n v="0"/>
    <x v="8"/>
    <n v="12"/>
    <x v="0"/>
    <x v="18"/>
    <x v="81"/>
  </r>
  <r>
    <n v="50502"/>
    <x v="241"/>
    <x v="56"/>
    <n v="180900"/>
    <n v="1799"/>
    <s v="30A"/>
    <x v="1"/>
    <n v="0"/>
    <x v="8"/>
    <n v="12"/>
    <x v="0"/>
    <x v="15"/>
    <x v="45"/>
  </r>
  <r>
    <n v="50502"/>
    <x v="241"/>
    <x v="196"/>
    <n v="180900"/>
    <n v="1799"/>
    <s v="30A"/>
    <x v="1"/>
    <n v="0"/>
    <x v="8"/>
    <n v="12"/>
    <x v="0"/>
    <x v="16"/>
    <x v="183"/>
  </r>
  <r>
    <n v="50502"/>
    <x v="241"/>
    <x v="200"/>
    <n v="180900"/>
    <n v="1799"/>
    <s v="30A"/>
    <x v="1"/>
    <n v="0"/>
    <x v="8"/>
    <n v="12"/>
    <x v="0"/>
    <x v="16"/>
    <x v="187"/>
  </r>
  <r>
    <n v="50502"/>
    <x v="241"/>
    <x v="90"/>
    <n v="180900"/>
    <n v="1799"/>
    <s v="30A"/>
    <x v="1"/>
    <n v="0"/>
    <x v="8"/>
    <n v="12"/>
    <x v="0"/>
    <x v="16"/>
    <x v="79"/>
  </r>
  <r>
    <n v="50502"/>
    <x v="241"/>
    <x v="84"/>
    <n v="180900"/>
    <n v="1799"/>
    <s v="30A"/>
    <x v="1"/>
    <n v="0"/>
    <x v="8"/>
    <n v="12"/>
    <x v="0"/>
    <x v="16"/>
    <x v="73"/>
  </r>
  <r>
    <n v="50502"/>
    <x v="241"/>
    <x v="124"/>
    <n v="180900"/>
    <n v="1799"/>
    <s v="30A"/>
    <x v="1"/>
    <n v="0"/>
    <x v="8"/>
    <n v="12"/>
    <x v="0"/>
    <x v="26"/>
    <x v="113"/>
  </r>
  <r>
    <n v="50502"/>
    <x v="241"/>
    <x v="98"/>
    <n v="180900"/>
    <n v="1799"/>
    <s v="30A"/>
    <x v="1"/>
    <n v="0"/>
    <x v="8"/>
    <n v="12"/>
    <x v="0"/>
    <x v="19"/>
    <x v="87"/>
  </r>
  <r>
    <n v="50502"/>
    <x v="241"/>
    <x v="91"/>
    <n v="180900"/>
    <n v="1799"/>
    <s v="30B"/>
    <x v="1"/>
    <n v="0"/>
    <x v="8"/>
    <n v="12"/>
    <x v="0"/>
    <x v="2"/>
    <x v="80"/>
  </r>
  <r>
    <n v="50502"/>
    <x v="241"/>
    <x v="156"/>
    <n v="180900"/>
    <n v="1799"/>
    <s v="30B"/>
    <x v="1"/>
    <n v="0"/>
    <x v="8"/>
    <n v="12"/>
    <x v="0"/>
    <x v="2"/>
    <x v="144"/>
  </r>
  <r>
    <n v="50502"/>
    <x v="241"/>
    <x v="128"/>
    <n v="180900"/>
    <n v="1799"/>
    <s v="30B"/>
    <x v="1"/>
    <n v="0"/>
    <x v="8"/>
    <n v="12"/>
    <x v="0"/>
    <x v="2"/>
    <x v="117"/>
  </r>
  <r>
    <n v="50502"/>
    <x v="241"/>
    <x v="127"/>
    <n v="180900"/>
    <n v="1799"/>
    <s v="30B"/>
    <x v="1"/>
    <n v="0"/>
    <x v="8"/>
    <n v="12"/>
    <x v="0"/>
    <x v="2"/>
    <x v="116"/>
  </r>
  <r>
    <n v="50502"/>
    <x v="241"/>
    <x v="132"/>
    <n v="180900"/>
    <n v="1799"/>
    <s v="30B"/>
    <x v="1"/>
    <n v="0"/>
    <x v="8"/>
    <n v="12"/>
    <x v="0"/>
    <x v="2"/>
    <x v="121"/>
  </r>
  <r>
    <n v="50502"/>
    <x v="241"/>
    <x v="125"/>
    <n v="180900"/>
    <n v="1799"/>
    <s v="30B"/>
    <x v="1"/>
    <n v="0"/>
    <x v="8"/>
    <n v="12"/>
    <x v="0"/>
    <x v="2"/>
    <x v="114"/>
  </r>
  <r>
    <n v="50502"/>
    <x v="241"/>
    <x v="14"/>
    <n v="180900"/>
    <n v="1799"/>
    <s v="30B"/>
    <x v="1"/>
    <n v="0"/>
    <x v="8"/>
    <n v="12"/>
    <x v="0"/>
    <x v="8"/>
    <x v="14"/>
  </r>
  <r>
    <n v="50502"/>
    <x v="241"/>
    <x v="136"/>
    <n v="180900"/>
    <n v="1799"/>
    <s v="30B"/>
    <x v="1"/>
    <n v="0"/>
    <x v="8"/>
    <n v="12"/>
    <x v="0"/>
    <x v="0"/>
    <x v="125"/>
  </r>
  <r>
    <n v="50502"/>
    <x v="241"/>
    <x v="93"/>
    <n v="180900"/>
    <n v="1799"/>
    <s v="30B"/>
    <x v="1"/>
    <n v="0"/>
    <x v="8"/>
    <n v="12"/>
    <x v="0"/>
    <x v="2"/>
    <x v="82"/>
  </r>
  <r>
    <n v="50502"/>
    <x v="241"/>
    <x v="38"/>
    <n v="180900"/>
    <n v="1799"/>
    <s v="30B"/>
    <x v="1"/>
    <n v="0"/>
    <x v="8"/>
    <n v="12"/>
    <x v="0"/>
    <x v="12"/>
    <x v="29"/>
  </r>
  <r>
    <n v="50502"/>
    <x v="241"/>
    <x v="51"/>
    <n v="180900"/>
    <n v="1799"/>
    <s v="30B"/>
    <x v="1"/>
    <n v="0"/>
    <x v="8"/>
    <n v="12"/>
    <x v="0"/>
    <x v="12"/>
    <x v="40"/>
  </r>
  <r>
    <n v="50502"/>
    <x v="241"/>
    <x v="87"/>
    <n v="180900"/>
    <n v="1799"/>
    <s v="30B"/>
    <x v="1"/>
    <n v="0"/>
    <x v="8"/>
    <n v="12"/>
    <x v="0"/>
    <x v="8"/>
    <x v="76"/>
  </r>
  <r>
    <n v="50502"/>
    <x v="241"/>
    <x v="202"/>
    <n v="180900"/>
    <n v="1799"/>
    <s v="30B"/>
    <x v="1"/>
    <n v="0"/>
    <x v="8"/>
    <n v="12"/>
    <x v="0"/>
    <x v="31"/>
    <x v="189"/>
  </r>
  <r>
    <n v="50502"/>
    <x v="241"/>
    <x v="207"/>
    <n v="180900"/>
    <n v="1799"/>
    <s v="30B"/>
    <x v="1"/>
    <n v="0"/>
    <x v="8"/>
    <n v="12"/>
    <x v="0"/>
    <x v="0"/>
    <x v="194"/>
  </r>
  <r>
    <n v="50502"/>
    <x v="241"/>
    <x v="11"/>
    <n v="180900"/>
    <n v="1799"/>
    <s v="30B"/>
    <x v="1"/>
    <n v="0"/>
    <x v="8"/>
    <n v="12"/>
    <x v="0"/>
    <x v="0"/>
    <x v="11"/>
  </r>
  <r>
    <n v="50502"/>
    <x v="241"/>
    <x v="92"/>
    <n v="180900"/>
    <n v="3303"/>
    <s v="16A"/>
    <x v="1"/>
    <n v="32.549999999999997"/>
    <x v="7"/>
    <n v="12"/>
    <x v="0"/>
    <x v="18"/>
    <x v="81"/>
  </r>
  <r>
    <n v="50502"/>
    <x v="241"/>
    <x v="92"/>
    <n v="180900"/>
    <n v="3303"/>
    <s v="16A"/>
    <x v="1"/>
    <n v="0"/>
    <x v="8"/>
    <n v="12"/>
    <x v="0"/>
    <x v="18"/>
    <x v="81"/>
  </r>
  <r>
    <n v="50502"/>
    <x v="241"/>
    <x v="6"/>
    <n v="180900"/>
    <n v="9100"/>
    <s v="12A"/>
    <x v="1"/>
    <n v="0.05"/>
    <x v="7"/>
    <n v="12"/>
    <x v="0"/>
    <x v="4"/>
    <x v="6"/>
  </r>
  <r>
    <n v="50502"/>
    <x v="241"/>
    <x v="6"/>
    <n v="180900"/>
    <n v="9100"/>
    <s v="12A"/>
    <x v="1"/>
    <n v="0"/>
    <x v="8"/>
    <n v="12"/>
    <x v="0"/>
    <x v="4"/>
    <x v="6"/>
  </r>
  <r>
    <n v="50502"/>
    <x v="241"/>
    <x v="6"/>
    <n v="180900"/>
    <n v="9101"/>
    <s v="12A"/>
    <x v="1"/>
    <n v="0.01"/>
    <x v="7"/>
    <n v="12"/>
    <x v="0"/>
    <x v="4"/>
    <x v="6"/>
  </r>
  <r>
    <n v="50502"/>
    <x v="241"/>
    <x v="6"/>
    <n v="180900"/>
    <n v="9101"/>
    <s v="12A"/>
    <x v="1"/>
    <n v="0"/>
    <x v="8"/>
    <n v="12"/>
    <x v="0"/>
    <x v="4"/>
    <x v="6"/>
  </r>
  <r>
    <n v="50502"/>
    <x v="241"/>
    <x v="6"/>
    <n v="180900"/>
    <n v="9102"/>
    <s v="12A"/>
    <x v="1"/>
    <n v="0.1"/>
    <x v="7"/>
    <n v="12"/>
    <x v="0"/>
    <x v="4"/>
    <x v="6"/>
  </r>
  <r>
    <n v="50502"/>
    <x v="241"/>
    <x v="6"/>
    <n v="180900"/>
    <n v="9102"/>
    <s v="12A"/>
    <x v="1"/>
    <n v="0"/>
    <x v="8"/>
    <n v="12"/>
    <x v="0"/>
    <x v="4"/>
    <x v="6"/>
  </r>
  <r>
    <n v="50502"/>
    <x v="241"/>
    <x v="7"/>
    <n v="180900"/>
    <n v="9103"/>
    <s v=""/>
    <x v="1"/>
    <n v="41.8"/>
    <x v="9"/>
    <n v="12"/>
    <x v="0"/>
    <x v="5"/>
    <x v="7"/>
  </r>
  <r>
    <n v="50502"/>
    <x v="241"/>
    <x v="154"/>
    <n v="180900"/>
    <n v="9103"/>
    <s v=""/>
    <x v="1"/>
    <n v="-2.36"/>
    <x v="9"/>
    <n v="12"/>
    <x v="0"/>
    <x v="2"/>
    <x v="142"/>
  </r>
  <r>
    <n v="50502"/>
    <x v="241"/>
    <x v="87"/>
    <n v="180900"/>
    <n v="9103"/>
    <s v=""/>
    <x v="1"/>
    <n v="108.66"/>
    <x v="9"/>
    <n v="12"/>
    <x v="0"/>
    <x v="8"/>
    <x v="76"/>
  </r>
  <r>
    <n v="50502"/>
    <x v="241"/>
    <x v="104"/>
    <n v="180900"/>
    <n v="9103"/>
    <s v="12A"/>
    <x v="1"/>
    <n v="131.16999999999999"/>
    <x v="7"/>
    <n v="12"/>
    <x v="0"/>
    <x v="11"/>
    <x v="93"/>
  </r>
  <r>
    <n v="50502"/>
    <x v="241"/>
    <x v="6"/>
    <n v="180900"/>
    <n v="9103"/>
    <s v="12A"/>
    <x v="1"/>
    <n v="342.09"/>
    <x v="7"/>
    <n v="12"/>
    <x v="0"/>
    <x v="4"/>
    <x v="6"/>
  </r>
  <r>
    <n v="50502"/>
    <x v="241"/>
    <x v="6"/>
    <n v="180900"/>
    <n v="9103"/>
    <s v="12B"/>
    <x v="1"/>
    <n v="66.3"/>
    <x v="7"/>
    <n v="12"/>
    <x v="0"/>
    <x v="4"/>
    <x v="6"/>
  </r>
  <r>
    <n v="50502"/>
    <x v="241"/>
    <x v="6"/>
    <n v="180900"/>
    <n v="9103"/>
    <s v="12C"/>
    <x v="1"/>
    <n v="9.59"/>
    <x v="7"/>
    <n v="12"/>
    <x v="0"/>
    <x v="4"/>
    <x v="6"/>
  </r>
  <r>
    <n v="50502"/>
    <x v="241"/>
    <x v="102"/>
    <n v="180900"/>
    <n v="9103"/>
    <s v="12A"/>
    <x v="1"/>
    <n v="226.19"/>
    <x v="7"/>
    <n v="12"/>
    <x v="0"/>
    <x v="22"/>
    <x v="91"/>
  </r>
  <r>
    <n v="50502"/>
    <x v="241"/>
    <x v="102"/>
    <n v="180900"/>
    <n v="9103"/>
    <s v="12C"/>
    <x v="1"/>
    <n v="54.49"/>
    <x v="7"/>
    <n v="12"/>
    <x v="0"/>
    <x v="22"/>
    <x v="91"/>
  </r>
  <r>
    <n v="50502"/>
    <x v="241"/>
    <x v="25"/>
    <n v="180900"/>
    <n v="9103"/>
    <s v=""/>
    <x v="1"/>
    <n v="445.37"/>
    <x v="7"/>
    <n v="12"/>
    <x v="0"/>
    <x v="9"/>
    <x v="25"/>
  </r>
  <r>
    <n v="50502"/>
    <x v="241"/>
    <x v="25"/>
    <n v="180900"/>
    <n v="9103"/>
    <s v="12A"/>
    <x v="1"/>
    <n v="310.17"/>
    <x v="7"/>
    <n v="12"/>
    <x v="0"/>
    <x v="9"/>
    <x v="25"/>
  </r>
  <r>
    <n v="50502"/>
    <x v="241"/>
    <x v="25"/>
    <n v="180900"/>
    <n v="9103"/>
    <s v="12B"/>
    <x v="1"/>
    <n v="22.29"/>
    <x v="7"/>
    <n v="12"/>
    <x v="0"/>
    <x v="9"/>
    <x v="25"/>
  </r>
  <r>
    <n v="50502"/>
    <x v="241"/>
    <x v="25"/>
    <n v="180900"/>
    <n v="9103"/>
    <s v="12C"/>
    <x v="1"/>
    <n v="55.79"/>
    <x v="7"/>
    <n v="12"/>
    <x v="0"/>
    <x v="9"/>
    <x v="25"/>
  </r>
  <r>
    <n v="50502"/>
    <x v="241"/>
    <x v="25"/>
    <n v="180900"/>
    <n v="9103"/>
    <s v="20C"/>
    <x v="1"/>
    <n v="-0.11"/>
    <x v="7"/>
    <n v="12"/>
    <x v="0"/>
    <x v="9"/>
    <x v="25"/>
  </r>
  <r>
    <n v="50502"/>
    <x v="241"/>
    <x v="103"/>
    <n v="180900"/>
    <n v="9103"/>
    <s v=""/>
    <x v="1"/>
    <n v="81.81"/>
    <x v="7"/>
    <n v="12"/>
    <x v="0"/>
    <x v="23"/>
    <x v="92"/>
  </r>
  <r>
    <n v="50502"/>
    <x v="241"/>
    <x v="103"/>
    <n v="180900"/>
    <n v="9103"/>
    <s v="17A"/>
    <x v="1"/>
    <n v="11.98"/>
    <x v="7"/>
    <n v="12"/>
    <x v="0"/>
    <x v="23"/>
    <x v="92"/>
  </r>
  <r>
    <n v="50502"/>
    <x v="241"/>
    <x v="97"/>
    <n v="180900"/>
    <n v="9103"/>
    <s v="12A"/>
    <x v="1"/>
    <n v="190.85"/>
    <x v="7"/>
    <n v="12"/>
    <x v="0"/>
    <x v="17"/>
    <x v="86"/>
  </r>
  <r>
    <n v="50502"/>
    <x v="241"/>
    <x v="100"/>
    <n v="180900"/>
    <n v="9103"/>
    <s v="16A"/>
    <x v="1"/>
    <n v="48.6"/>
    <x v="7"/>
    <n v="12"/>
    <x v="0"/>
    <x v="21"/>
    <x v="89"/>
  </r>
  <r>
    <n v="50502"/>
    <x v="241"/>
    <x v="26"/>
    <n v="180900"/>
    <n v="9103"/>
    <s v="12A"/>
    <x v="1"/>
    <n v="297.24"/>
    <x v="7"/>
    <n v="12"/>
    <x v="0"/>
    <x v="10"/>
    <x v="26"/>
  </r>
  <r>
    <n v="50502"/>
    <x v="241"/>
    <x v="26"/>
    <n v="180900"/>
    <n v="9103"/>
    <s v="12B"/>
    <x v="1"/>
    <n v="24.46"/>
    <x v="7"/>
    <n v="12"/>
    <x v="0"/>
    <x v="10"/>
    <x v="26"/>
  </r>
  <r>
    <n v="50502"/>
    <x v="241"/>
    <x v="26"/>
    <n v="180900"/>
    <n v="9103"/>
    <s v="12C"/>
    <x v="1"/>
    <n v="0.93"/>
    <x v="7"/>
    <n v="12"/>
    <x v="0"/>
    <x v="10"/>
    <x v="26"/>
  </r>
  <r>
    <n v="50502"/>
    <x v="241"/>
    <x v="27"/>
    <n v="180900"/>
    <n v="9103"/>
    <s v="12A"/>
    <x v="1"/>
    <n v="807.13"/>
    <x v="7"/>
    <n v="12"/>
    <x v="0"/>
    <x v="11"/>
    <x v="27"/>
  </r>
  <r>
    <n v="50502"/>
    <x v="241"/>
    <x v="27"/>
    <n v="180900"/>
    <n v="9103"/>
    <s v="12B"/>
    <x v="1"/>
    <n v="108.74"/>
    <x v="7"/>
    <n v="12"/>
    <x v="0"/>
    <x v="11"/>
    <x v="27"/>
  </r>
  <r>
    <n v="50502"/>
    <x v="241"/>
    <x v="27"/>
    <n v="180900"/>
    <n v="9103"/>
    <s v="12C"/>
    <x v="1"/>
    <n v="184.46"/>
    <x v="7"/>
    <n v="12"/>
    <x v="0"/>
    <x v="11"/>
    <x v="27"/>
  </r>
  <r>
    <n v="50502"/>
    <x v="241"/>
    <x v="89"/>
    <n v="180900"/>
    <n v="9103"/>
    <s v="11A"/>
    <x v="1"/>
    <n v="1.02"/>
    <x v="7"/>
    <n v="12"/>
    <x v="0"/>
    <x v="5"/>
    <x v="78"/>
  </r>
  <r>
    <n v="50502"/>
    <x v="241"/>
    <x v="89"/>
    <n v="180900"/>
    <n v="9103"/>
    <s v="16A"/>
    <x v="1"/>
    <n v="61.5"/>
    <x v="7"/>
    <n v="12"/>
    <x v="0"/>
    <x v="5"/>
    <x v="78"/>
  </r>
  <r>
    <n v="50502"/>
    <x v="241"/>
    <x v="89"/>
    <n v="180900"/>
    <n v="9103"/>
    <s v="350"/>
    <x v="1"/>
    <n v="221.05"/>
    <x v="7"/>
    <n v="12"/>
    <x v="0"/>
    <x v="5"/>
    <x v="78"/>
  </r>
  <r>
    <n v="50502"/>
    <x v="241"/>
    <x v="7"/>
    <n v="180900"/>
    <n v="9103"/>
    <s v="16A"/>
    <x v="1"/>
    <n v="74.06"/>
    <x v="7"/>
    <n v="12"/>
    <x v="0"/>
    <x v="5"/>
    <x v="7"/>
  </r>
  <r>
    <n v="50502"/>
    <x v="241"/>
    <x v="92"/>
    <n v="180900"/>
    <n v="9103"/>
    <s v="16A"/>
    <x v="1"/>
    <n v="66.28"/>
    <x v="7"/>
    <n v="12"/>
    <x v="0"/>
    <x v="18"/>
    <x v="81"/>
  </r>
  <r>
    <n v="50502"/>
    <x v="241"/>
    <x v="199"/>
    <n v="180900"/>
    <n v="9103"/>
    <s v="12A"/>
    <x v="1"/>
    <n v="314.89"/>
    <x v="7"/>
    <n v="12"/>
    <x v="0"/>
    <x v="30"/>
    <x v="186"/>
  </r>
  <r>
    <n v="50502"/>
    <x v="241"/>
    <x v="199"/>
    <n v="180900"/>
    <n v="9103"/>
    <s v="12B"/>
    <x v="1"/>
    <n v="75.849999999999994"/>
    <x v="7"/>
    <n v="12"/>
    <x v="0"/>
    <x v="30"/>
    <x v="186"/>
  </r>
  <r>
    <n v="50502"/>
    <x v="241"/>
    <x v="50"/>
    <n v="180900"/>
    <n v="9103"/>
    <s v="12A"/>
    <x v="1"/>
    <n v="338.92"/>
    <x v="7"/>
    <n v="12"/>
    <x v="0"/>
    <x v="13"/>
    <x v="39"/>
  </r>
  <r>
    <n v="50502"/>
    <x v="241"/>
    <x v="99"/>
    <n v="180900"/>
    <n v="9103"/>
    <s v="12A"/>
    <x v="1"/>
    <n v="5.43"/>
    <x v="7"/>
    <n v="12"/>
    <x v="0"/>
    <x v="20"/>
    <x v="88"/>
  </r>
  <r>
    <n v="50502"/>
    <x v="241"/>
    <x v="99"/>
    <n v="180900"/>
    <n v="9103"/>
    <s v="12C"/>
    <x v="1"/>
    <n v="186.1"/>
    <x v="7"/>
    <n v="12"/>
    <x v="0"/>
    <x v="20"/>
    <x v="88"/>
  </r>
  <r>
    <n v="50502"/>
    <x v="241"/>
    <x v="99"/>
    <n v="180900"/>
    <n v="9103"/>
    <s v="20C"/>
    <x v="1"/>
    <n v="91.72"/>
    <x v="7"/>
    <n v="12"/>
    <x v="0"/>
    <x v="20"/>
    <x v="88"/>
  </r>
  <r>
    <n v="50502"/>
    <x v="241"/>
    <x v="198"/>
    <n v="180900"/>
    <n v="9103"/>
    <s v=""/>
    <x v="1"/>
    <n v="-1"/>
    <x v="7"/>
    <n v="12"/>
    <x v="0"/>
    <x v="11"/>
    <x v="185"/>
  </r>
  <r>
    <n v="50502"/>
    <x v="241"/>
    <x v="198"/>
    <n v="180900"/>
    <n v="9103"/>
    <s v="17A"/>
    <x v="1"/>
    <n v="40.98"/>
    <x v="7"/>
    <n v="12"/>
    <x v="0"/>
    <x v="11"/>
    <x v="185"/>
  </r>
  <r>
    <n v="50502"/>
    <x v="241"/>
    <x v="198"/>
    <n v="180900"/>
    <n v="9103"/>
    <s v="17B"/>
    <x v="1"/>
    <n v="45.33"/>
    <x v="7"/>
    <n v="12"/>
    <x v="0"/>
    <x v="11"/>
    <x v="185"/>
  </r>
  <r>
    <n v="50502"/>
    <x v="241"/>
    <x v="198"/>
    <n v="180900"/>
    <n v="9103"/>
    <s v="17C"/>
    <x v="1"/>
    <n v="7.39"/>
    <x v="7"/>
    <n v="12"/>
    <x v="0"/>
    <x v="11"/>
    <x v="185"/>
  </r>
  <r>
    <n v="50502"/>
    <x v="241"/>
    <x v="185"/>
    <n v="180900"/>
    <n v="9103"/>
    <s v="12A"/>
    <x v="1"/>
    <n v="146.54"/>
    <x v="7"/>
    <n v="12"/>
    <x v="0"/>
    <x v="8"/>
    <x v="172"/>
  </r>
  <r>
    <n v="50502"/>
    <x v="241"/>
    <x v="55"/>
    <n v="180900"/>
    <n v="9103"/>
    <s v=""/>
    <x v="1"/>
    <n v="12.56"/>
    <x v="7"/>
    <n v="12"/>
    <x v="0"/>
    <x v="15"/>
    <x v="44"/>
  </r>
  <r>
    <n v="50502"/>
    <x v="241"/>
    <x v="55"/>
    <n v="180900"/>
    <n v="9103"/>
    <s v="12B"/>
    <x v="1"/>
    <n v="0.08"/>
    <x v="7"/>
    <n v="12"/>
    <x v="0"/>
    <x v="15"/>
    <x v="44"/>
  </r>
  <r>
    <n v="50502"/>
    <x v="241"/>
    <x v="55"/>
    <n v="180900"/>
    <n v="9103"/>
    <s v="12C"/>
    <x v="1"/>
    <n v="47.51"/>
    <x v="7"/>
    <n v="12"/>
    <x v="0"/>
    <x v="15"/>
    <x v="44"/>
  </r>
  <r>
    <n v="50502"/>
    <x v="241"/>
    <x v="55"/>
    <n v="180900"/>
    <n v="9103"/>
    <s v="15A"/>
    <x v="1"/>
    <n v="81.95"/>
    <x v="7"/>
    <n v="12"/>
    <x v="0"/>
    <x v="15"/>
    <x v="44"/>
  </r>
  <r>
    <n v="50502"/>
    <x v="241"/>
    <x v="56"/>
    <n v="180900"/>
    <n v="9103"/>
    <s v=""/>
    <x v="1"/>
    <n v="14.09"/>
    <x v="7"/>
    <n v="12"/>
    <x v="0"/>
    <x v="15"/>
    <x v="45"/>
  </r>
  <r>
    <n v="50502"/>
    <x v="241"/>
    <x v="56"/>
    <n v="180900"/>
    <n v="9103"/>
    <s v="12C"/>
    <x v="1"/>
    <n v="34.28"/>
    <x v="7"/>
    <n v="12"/>
    <x v="0"/>
    <x v="15"/>
    <x v="45"/>
  </r>
  <r>
    <n v="50502"/>
    <x v="241"/>
    <x v="56"/>
    <n v="180900"/>
    <n v="9103"/>
    <s v="15A"/>
    <x v="1"/>
    <n v="169.69"/>
    <x v="7"/>
    <n v="12"/>
    <x v="0"/>
    <x v="15"/>
    <x v="45"/>
  </r>
  <r>
    <n v="50502"/>
    <x v="241"/>
    <x v="96"/>
    <n v="180900"/>
    <n v="9103"/>
    <s v="12A"/>
    <x v="1"/>
    <n v="132.29"/>
    <x v="7"/>
    <n v="12"/>
    <x v="0"/>
    <x v="15"/>
    <x v="85"/>
  </r>
  <r>
    <n v="50502"/>
    <x v="241"/>
    <x v="59"/>
    <n v="180900"/>
    <n v="9103"/>
    <s v="12A"/>
    <x v="1"/>
    <n v="52.25"/>
    <x v="7"/>
    <n v="12"/>
    <x v="0"/>
    <x v="8"/>
    <x v="48"/>
  </r>
  <r>
    <n v="50502"/>
    <x v="241"/>
    <x v="59"/>
    <n v="180900"/>
    <n v="9103"/>
    <s v="12C"/>
    <x v="1"/>
    <n v="23.49"/>
    <x v="7"/>
    <n v="12"/>
    <x v="0"/>
    <x v="8"/>
    <x v="48"/>
  </r>
  <r>
    <n v="50502"/>
    <x v="241"/>
    <x v="59"/>
    <n v="180900"/>
    <n v="9103"/>
    <s v="350"/>
    <x v="1"/>
    <n v="182.65"/>
    <x v="7"/>
    <n v="12"/>
    <x v="0"/>
    <x v="8"/>
    <x v="48"/>
  </r>
  <r>
    <n v="50502"/>
    <x v="241"/>
    <x v="138"/>
    <n v="180900"/>
    <n v="9103"/>
    <s v="12A"/>
    <x v="1"/>
    <n v="350.62"/>
    <x v="7"/>
    <n v="12"/>
    <x v="0"/>
    <x v="16"/>
    <x v="127"/>
  </r>
  <r>
    <n v="50502"/>
    <x v="241"/>
    <x v="138"/>
    <n v="180900"/>
    <n v="9103"/>
    <s v="12B"/>
    <x v="1"/>
    <n v="14.11"/>
    <x v="7"/>
    <n v="12"/>
    <x v="0"/>
    <x v="16"/>
    <x v="127"/>
  </r>
  <r>
    <n v="50502"/>
    <x v="241"/>
    <x v="138"/>
    <n v="180900"/>
    <n v="9103"/>
    <s v="12C"/>
    <x v="1"/>
    <n v="0.62"/>
    <x v="7"/>
    <n v="12"/>
    <x v="0"/>
    <x v="16"/>
    <x v="127"/>
  </r>
  <r>
    <n v="50502"/>
    <x v="241"/>
    <x v="205"/>
    <n v="180900"/>
    <n v="9103"/>
    <s v="12A"/>
    <x v="1"/>
    <n v="325.77"/>
    <x v="7"/>
    <n v="12"/>
    <x v="0"/>
    <x v="16"/>
    <x v="192"/>
  </r>
  <r>
    <n v="50502"/>
    <x v="241"/>
    <x v="205"/>
    <n v="180900"/>
    <n v="9103"/>
    <s v="12B"/>
    <x v="1"/>
    <n v="1.9"/>
    <x v="7"/>
    <n v="12"/>
    <x v="0"/>
    <x v="16"/>
    <x v="192"/>
  </r>
  <r>
    <n v="50502"/>
    <x v="241"/>
    <x v="196"/>
    <n v="180900"/>
    <n v="9103"/>
    <s v="25B"/>
    <x v="1"/>
    <n v="135.13"/>
    <x v="7"/>
    <n v="12"/>
    <x v="0"/>
    <x v="16"/>
    <x v="183"/>
  </r>
  <r>
    <n v="50502"/>
    <x v="241"/>
    <x v="200"/>
    <n v="180900"/>
    <n v="9103"/>
    <s v="12A"/>
    <x v="1"/>
    <n v="130.99"/>
    <x v="7"/>
    <n v="12"/>
    <x v="0"/>
    <x v="16"/>
    <x v="187"/>
  </r>
  <r>
    <n v="50502"/>
    <x v="241"/>
    <x v="200"/>
    <n v="180900"/>
    <n v="9103"/>
    <s v="12B"/>
    <x v="1"/>
    <n v="39.99"/>
    <x v="7"/>
    <n v="12"/>
    <x v="0"/>
    <x v="16"/>
    <x v="187"/>
  </r>
  <r>
    <n v="50502"/>
    <x v="241"/>
    <x v="64"/>
    <n v="180900"/>
    <n v="9103"/>
    <s v="12A"/>
    <x v="1"/>
    <n v="0.47"/>
    <x v="7"/>
    <n v="12"/>
    <x v="0"/>
    <x v="16"/>
    <x v="53"/>
  </r>
  <r>
    <n v="50502"/>
    <x v="241"/>
    <x v="64"/>
    <n v="180900"/>
    <n v="9103"/>
    <s v="12B"/>
    <x v="1"/>
    <n v="143.81"/>
    <x v="7"/>
    <n v="12"/>
    <x v="0"/>
    <x v="16"/>
    <x v="53"/>
  </r>
  <r>
    <n v="50502"/>
    <x v="241"/>
    <x v="64"/>
    <n v="180900"/>
    <n v="9103"/>
    <s v="12C"/>
    <x v="1"/>
    <n v="1.79"/>
    <x v="7"/>
    <n v="12"/>
    <x v="0"/>
    <x v="16"/>
    <x v="53"/>
  </r>
  <r>
    <n v="50502"/>
    <x v="241"/>
    <x v="90"/>
    <n v="180900"/>
    <n v="9103"/>
    <s v="12A"/>
    <x v="1"/>
    <n v="1217.1600000000001"/>
    <x v="7"/>
    <n v="12"/>
    <x v="0"/>
    <x v="16"/>
    <x v="79"/>
  </r>
  <r>
    <n v="50502"/>
    <x v="241"/>
    <x v="90"/>
    <n v="180900"/>
    <n v="9103"/>
    <s v="12B"/>
    <x v="1"/>
    <n v="275.18"/>
    <x v="7"/>
    <n v="12"/>
    <x v="0"/>
    <x v="16"/>
    <x v="79"/>
  </r>
  <r>
    <n v="50502"/>
    <x v="241"/>
    <x v="90"/>
    <n v="180900"/>
    <n v="9103"/>
    <s v="12C"/>
    <x v="1"/>
    <n v="445.53"/>
    <x v="7"/>
    <n v="12"/>
    <x v="0"/>
    <x v="16"/>
    <x v="79"/>
  </r>
  <r>
    <n v="50502"/>
    <x v="241"/>
    <x v="90"/>
    <n v="180900"/>
    <n v="9103"/>
    <s v="20C"/>
    <x v="1"/>
    <n v="1.59"/>
    <x v="7"/>
    <n v="12"/>
    <x v="0"/>
    <x v="16"/>
    <x v="79"/>
  </r>
  <r>
    <n v="50502"/>
    <x v="241"/>
    <x v="193"/>
    <n v="180900"/>
    <n v="9103"/>
    <s v="12A"/>
    <x v="1"/>
    <n v="89.66"/>
    <x v="7"/>
    <n v="12"/>
    <x v="0"/>
    <x v="16"/>
    <x v="180"/>
  </r>
  <r>
    <n v="50502"/>
    <x v="241"/>
    <x v="193"/>
    <n v="180900"/>
    <n v="9103"/>
    <s v="12B"/>
    <x v="1"/>
    <n v="10.92"/>
    <x v="7"/>
    <n v="12"/>
    <x v="0"/>
    <x v="16"/>
    <x v="180"/>
  </r>
  <r>
    <n v="50502"/>
    <x v="241"/>
    <x v="84"/>
    <n v="180900"/>
    <n v="9103"/>
    <s v="12A"/>
    <x v="1"/>
    <n v="388.42"/>
    <x v="7"/>
    <n v="12"/>
    <x v="0"/>
    <x v="16"/>
    <x v="73"/>
  </r>
  <r>
    <n v="50502"/>
    <x v="241"/>
    <x v="84"/>
    <n v="180900"/>
    <n v="9103"/>
    <s v="12B"/>
    <x v="1"/>
    <n v="22.81"/>
    <x v="7"/>
    <n v="12"/>
    <x v="0"/>
    <x v="16"/>
    <x v="73"/>
  </r>
  <r>
    <n v="50502"/>
    <x v="241"/>
    <x v="84"/>
    <n v="180900"/>
    <n v="9103"/>
    <s v="12C"/>
    <x v="1"/>
    <n v="88.67"/>
    <x v="7"/>
    <n v="12"/>
    <x v="0"/>
    <x v="16"/>
    <x v="73"/>
  </r>
  <r>
    <n v="50502"/>
    <x v="241"/>
    <x v="84"/>
    <n v="180900"/>
    <n v="9103"/>
    <s v="20C"/>
    <x v="1"/>
    <n v="4.96"/>
    <x v="7"/>
    <n v="12"/>
    <x v="0"/>
    <x v="16"/>
    <x v="73"/>
  </r>
  <r>
    <n v="50502"/>
    <x v="241"/>
    <x v="191"/>
    <n v="180900"/>
    <n v="9103"/>
    <s v="12A"/>
    <x v="1"/>
    <n v="203.45"/>
    <x v="7"/>
    <n v="12"/>
    <x v="0"/>
    <x v="16"/>
    <x v="178"/>
  </r>
  <r>
    <n v="50502"/>
    <x v="241"/>
    <x v="191"/>
    <n v="180900"/>
    <n v="9103"/>
    <s v="12B"/>
    <x v="1"/>
    <n v="2.9"/>
    <x v="7"/>
    <n v="12"/>
    <x v="0"/>
    <x v="16"/>
    <x v="178"/>
  </r>
  <r>
    <n v="50502"/>
    <x v="241"/>
    <x v="154"/>
    <n v="180900"/>
    <n v="9103"/>
    <s v="12B"/>
    <x v="1"/>
    <n v="90.51"/>
    <x v="7"/>
    <n v="12"/>
    <x v="0"/>
    <x v="2"/>
    <x v="142"/>
  </r>
  <r>
    <n v="50502"/>
    <x v="241"/>
    <x v="154"/>
    <n v="180900"/>
    <n v="9103"/>
    <s v="12C"/>
    <x v="1"/>
    <n v="2.2599999999999998"/>
    <x v="7"/>
    <n v="12"/>
    <x v="0"/>
    <x v="2"/>
    <x v="142"/>
  </r>
  <r>
    <n v="50502"/>
    <x v="241"/>
    <x v="154"/>
    <n v="180900"/>
    <n v="9103"/>
    <s v="20C"/>
    <x v="1"/>
    <n v="1.81"/>
    <x v="7"/>
    <n v="12"/>
    <x v="0"/>
    <x v="2"/>
    <x v="142"/>
  </r>
  <r>
    <n v="50502"/>
    <x v="241"/>
    <x v="128"/>
    <n v="180900"/>
    <n v="9103"/>
    <s v="24C"/>
    <x v="1"/>
    <n v="-5.4"/>
    <x v="7"/>
    <n v="12"/>
    <x v="0"/>
    <x v="2"/>
    <x v="117"/>
  </r>
  <r>
    <n v="50502"/>
    <x v="241"/>
    <x v="127"/>
    <n v="180900"/>
    <n v="9103"/>
    <s v=""/>
    <x v="1"/>
    <n v="27.02"/>
    <x v="7"/>
    <n v="12"/>
    <x v="0"/>
    <x v="2"/>
    <x v="116"/>
  </r>
  <r>
    <n v="50502"/>
    <x v="241"/>
    <x v="139"/>
    <n v="180900"/>
    <n v="9103"/>
    <s v="24C"/>
    <x v="1"/>
    <n v="21.26"/>
    <x v="7"/>
    <n v="12"/>
    <x v="0"/>
    <x v="2"/>
    <x v="128"/>
  </r>
  <r>
    <n v="50502"/>
    <x v="241"/>
    <x v="125"/>
    <n v="180900"/>
    <n v="9103"/>
    <s v="12C"/>
    <x v="1"/>
    <n v="26.75"/>
    <x v="7"/>
    <n v="12"/>
    <x v="0"/>
    <x v="2"/>
    <x v="114"/>
  </r>
  <r>
    <n v="50502"/>
    <x v="241"/>
    <x v="137"/>
    <n v="180900"/>
    <n v="9103"/>
    <s v="12C"/>
    <x v="1"/>
    <n v="44.8"/>
    <x v="7"/>
    <n v="12"/>
    <x v="0"/>
    <x v="28"/>
    <x v="126"/>
  </r>
  <r>
    <n v="50502"/>
    <x v="241"/>
    <x v="14"/>
    <n v="180900"/>
    <n v="9103"/>
    <s v=""/>
    <x v="1"/>
    <n v="60.83"/>
    <x v="7"/>
    <n v="12"/>
    <x v="0"/>
    <x v="8"/>
    <x v="14"/>
  </r>
  <r>
    <n v="50502"/>
    <x v="241"/>
    <x v="14"/>
    <n v="180900"/>
    <n v="9103"/>
    <s v="12A"/>
    <x v="1"/>
    <n v="254.48"/>
    <x v="7"/>
    <n v="12"/>
    <x v="0"/>
    <x v="8"/>
    <x v="14"/>
  </r>
  <r>
    <n v="50502"/>
    <x v="241"/>
    <x v="14"/>
    <n v="180900"/>
    <n v="9103"/>
    <s v="12B"/>
    <x v="1"/>
    <n v="450.56"/>
    <x v="7"/>
    <n v="12"/>
    <x v="0"/>
    <x v="8"/>
    <x v="14"/>
  </r>
  <r>
    <n v="50502"/>
    <x v="241"/>
    <x v="14"/>
    <n v="180900"/>
    <n v="9103"/>
    <s v="12C"/>
    <x v="1"/>
    <n v="148.59"/>
    <x v="7"/>
    <n v="12"/>
    <x v="0"/>
    <x v="8"/>
    <x v="14"/>
  </r>
  <r>
    <n v="50502"/>
    <x v="241"/>
    <x v="14"/>
    <n v="180900"/>
    <n v="9103"/>
    <s v="350"/>
    <x v="1"/>
    <n v="367.7"/>
    <x v="7"/>
    <n v="12"/>
    <x v="0"/>
    <x v="8"/>
    <x v="14"/>
  </r>
  <r>
    <n v="50502"/>
    <x v="241"/>
    <x v="140"/>
    <n v="180900"/>
    <n v="9103"/>
    <s v="25B"/>
    <x v="1"/>
    <n v="-0.03"/>
    <x v="7"/>
    <n v="12"/>
    <x v="0"/>
    <x v="2"/>
    <x v="129"/>
  </r>
  <r>
    <n v="50502"/>
    <x v="241"/>
    <x v="140"/>
    <n v="180900"/>
    <n v="9103"/>
    <s v="25C"/>
    <x v="1"/>
    <n v="157.97999999999999"/>
    <x v="7"/>
    <n v="12"/>
    <x v="0"/>
    <x v="2"/>
    <x v="129"/>
  </r>
  <r>
    <n v="50502"/>
    <x v="241"/>
    <x v="49"/>
    <n v="180900"/>
    <n v="9103"/>
    <s v="25C"/>
    <x v="1"/>
    <n v="3.59"/>
    <x v="7"/>
    <n v="12"/>
    <x v="0"/>
    <x v="2"/>
    <x v="38"/>
  </r>
  <r>
    <n v="50502"/>
    <x v="241"/>
    <x v="131"/>
    <n v="180900"/>
    <n v="9103"/>
    <s v="24C"/>
    <x v="1"/>
    <n v="1.38"/>
    <x v="7"/>
    <n v="12"/>
    <x v="0"/>
    <x v="2"/>
    <x v="120"/>
  </r>
  <r>
    <n v="50502"/>
    <x v="241"/>
    <x v="93"/>
    <n v="180900"/>
    <n v="9103"/>
    <s v="24C"/>
    <x v="1"/>
    <n v="-0.19"/>
    <x v="7"/>
    <n v="12"/>
    <x v="0"/>
    <x v="2"/>
    <x v="82"/>
  </r>
  <r>
    <n v="50502"/>
    <x v="241"/>
    <x v="38"/>
    <n v="180900"/>
    <n v="9103"/>
    <s v="25B"/>
    <x v="1"/>
    <n v="36.369999999999997"/>
    <x v="7"/>
    <n v="12"/>
    <x v="0"/>
    <x v="12"/>
    <x v="29"/>
  </r>
  <r>
    <n v="50502"/>
    <x v="241"/>
    <x v="38"/>
    <n v="180900"/>
    <n v="9103"/>
    <s v="25C"/>
    <x v="1"/>
    <n v="-32.700000000000003"/>
    <x v="7"/>
    <n v="12"/>
    <x v="0"/>
    <x v="12"/>
    <x v="29"/>
  </r>
  <r>
    <n v="50502"/>
    <x v="241"/>
    <x v="38"/>
    <n v="180900"/>
    <n v="9103"/>
    <s v="350"/>
    <x v="1"/>
    <n v="128.16"/>
    <x v="7"/>
    <n v="12"/>
    <x v="0"/>
    <x v="12"/>
    <x v="29"/>
  </r>
  <r>
    <n v="50502"/>
    <x v="241"/>
    <x v="51"/>
    <n v="180900"/>
    <n v="9103"/>
    <s v="25B"/>
    <x v="1"/>
    <n v="9.8800000000000008"/>
    <x v="7"/>
    <n v="12"/>
    <x v="0"/>
    <x v="12"/>
    <x v="40"/>
  </r>
  <r>
    <n v="50502"/>
    <x v="241"/>
    <x v="52"/>
    <n v="180900"/>
    <n v="9103"/>
    <s v="25B"/>
    <x v="1"/>
    <n v="46.83"/>
    <x v="7"/>
    <n v="12"/>
    <x v="0"/>
    <x v="14"/>
    <x v="41"/>
  </r>
  <r>
    <n v="50502"/>
    <x v="241"/>
    <x v="52"/>
    <n v="180900"/>
    <n v="9103"/>
    <s v="350"/>
    <x v="1"/>
    <n v="138.66999999999999"/>
    <x v="7"/>
    <n v="12"/>
    <x v="0"/>
    <x v="14"/>
    <x v="41"/>
  </r>
  <r>
    <n v="50502"/>
    <x v="241"/>
    <x v="87"/>
    <n v="180900"/>
    <n v="9103"/>
    <s v="27B"/>
    <x v="1"/>
    <n v="7.9"/>
    <x v="7"/>
    <n v="12"/>
    <x v="0"/>
    <x v="8"/>
    <x v="76"/>
  </r>
  <r>
    <n v="50502"/>
    <x v="241"/>
    <x v="87"/>
    <n v="180900"/>
    <n v="9103"/>
    <s v="350"/>
    <x v="1"/>
    <n v="-1.7"/>
    <x v="7"/>
    <n v="12"/>
    <x v="0"/>
    <x v="8"/>
    <x v="76"/>
  </r>
  <r>
    <n v="50502"/>
    <x v="241"/>
    <x v="88"/>
    <n v="180900"/>
    <n v="9103"/>
    <s v="12B"/>
    <x v="1"/>
    <n v="89.8"/>
    <x v="7"/>
    <n v="12"/>
    <x v="0"/>
    <x v="17"/>
    <x v="77"/>
  </r>
  <r>
    <n v="50502"/>
    <x v="241"/>
    <x v="88"/>
    <n v="180900"/>
    <n v="9103"/>
    <s v="12C"/>
    <x v="1"/>
    <n v="275.2"/>
    <x v="7"/>
    <n v="12"/>
    <x v="0"/>
    <x v="17"/>
    <x v="77"/>
  </r>
  <r>
    <n v="50502"/>
    <x v="241"/>
    <x v="88"/>
    <n v="180900"/>
    <n v="9103"/>
    <s v="28A"/>
    <x v="1"/>
    <n v="127.42"/>
    <x v="7"/>
    <n v="12"/>
    <x v="0"/>
    <x v="17"/>
    <x v="77"/>
  </r>
  <r>
    <n v="50502"/>
    <x v="241"/>
    <x v="85"/>
    <n v="180900"/>
    <n v="9103"/>
    <s v="25C"/>
    <x v="1"/>
    <n v="-2.33"/>
    <x v="7"/>
    <n v="12"/>
    <x v="0"/>
    <x v="2"/>
    <x v="74"/>
  </r>
  <r>
    <n v="50502"/>
    <x v="241"/>
    <x v="60"/>
    <n v="180900"/>
    <n v="9103"/>
    <s v="12B"/>
    <x v="1"/>
    <n v="133.46"/>
    <x v="7"/>
    <n v="12"/>
    <x v="0"/>
    <x v="0"/>
    <x v="49"/>
  </r>
  <r>
    <n v="50502"/>
    <x v="241"/>
    <x v="190"/>
    <n v="180900"/>
    <n v="9103"/>
    <s v="12B"/>
    <x v="1"/>
    <n v="88.96"/>
    <x v="7"/>
    <n v="12"/>
    <x v="0"/>
    <x v="0"/>
    <x v="177"/>
  </r>
  <r>
    <n v="50502"/>
    <x v="241"/>
    <x v="190"/>
    <n v="180900"/>
    <n v="9103"/>
    <s v="12C"/>
    <x v="1"/>
    <n v="4.7"/>
    <x v="7"/>
    <n v="12"/>
    <x v="0"/>
    <x v="0"/>
    <x v="177"/>
  </r>
  <r>
    <n v="50502"/>
    <x v="241"/>
    <x v="207"/>
    <n v="180900"/>
    <n v="9103"/>
    <s v="12B"/>
    <x v="1"/>
    <n v="84.2"/>
    <x v="7"/>
    <n v="12"/>
    <x v="0"/>
    <x v="0"/>
    <x v="194"/>
  </r>
  <r>
    <n v="50502"/>
    <x v="241"/>
    <x v="11"/>
    <n v="180900"/>
    <n v="9103"/>
    <s v=""/>
    <x v="1"/>
    <n v="76.260000000000005"/>
    <x v="7"/>
    <n v="12"/>
    <x v="0"/>
    <x v="0"/>
    <x v="11"/>
  </r>
  <r>
    <n v="50502"/>
    <x v="241"/>
    <x v="11"/>
    <n v="180900"/>
    <n v="9103"/>
    <s v="12C"/>
    <x v="1"/>
    <n v="20.190000000000001"/>
    <x v="7"/>
    <n v="12"/>
    <x v="0"/>
    <x v="0"/>
    <x v="11"/>
  </r>
  <r>
    <n v="50502"/>
    <x v="241"/>
    <x v="11"/>
    <n v="180900"/>
    <n v="9103"/>
    <s v="29A"/>
    <x v="1"/>
    <n v="13.2"/>
    <x v="7"/>
    <n v="12"/>
    <x v="0"/>
    <x v="0"/>
    <x v="11"/>
  </r>
  <r>
    <n v="50502"/>
    <x v="241"/>
    <x v="11"/>
    <n v="180900"/>
    <n v="9103"/>
    <s v="29B"/>
    <x v="1"/>
    <n v="211.87"/>
    <x v="7"/>
    <n v="12"/>
    <x v="0"/>
    <x v="0"/>
    <x v="11"/>
  </r>
  <r>
    <n v="50502"/>
    <x v="241"/>
    <x v="166"/>
    <n v="180900"/>
    <n v="9103"/>
    <s v="21C"/>
    <x v="1"/>
    <n v="39.56"/>
    <x v="7"/>
    <n v="12"/>
    <x v="9"/>
    <x v="1"/>
    <x v="153"/>
  </r>
  <r>
    <n v="50502"/>
    <x v="241"/>
    <x v="62"/>
    <n v="180900"/>
    <n v="9103"/>
    <s v="21A"/>
    <x v="1"/>
    <n v="47.85"/>
    <x v="7"/>
    <n v="12"/>
    <x v="6"/>
    <x v="1"/>
    <x v="51"/>
  </r>
  <r>
    <n v="50502"/>
    <x v="241"/>
    <x v="231"/>
    <n v="180900"/>
    <n v="9103"/>
    <s v="21C"/>
    <x v="1"/>
    <n v="85.07"/>
    <x v="7"/>
    <n v="12"/>
    <x v="10"/>
    <x v="1"/>
    <x v="218"/>
  </r>
  <r>
    <n v="50502"/>
    <x v="241"/>
    <x v="112"/>
    <n v="180900"/>
    <n v="9103"/>
    <s v="20C"/>
    <x v="1"/>
    <n v="108.77"/>
    <x v="7"/>
    <n v="12"/>
    <x v="2"/>
    <x v="24"/>
    <x v="101"/>
  </r>
  <r>
    <n v="50502"/>
    <x v="241"/>
    <x v="126"/>
    <n v="180900"/>
    <n v="9103"/>
    <s v="21C"/>
    <x v="1"/>
    <n v="68.03"/>
    <x v="7"/>
    <n v="12"/>
    <x v="2"/>
    <x v="1"/>
    <x v="115"/>
  </r>
  <r>
    <n v="50502"/>
    <x v="241"/>
    <x v="116"/>
    <n v="180900"/>
    <n v="9103"/>
    <s v="21A"/>
    <x v="1"/>
    <n v="-0.54"/>
    <x v="7"/>
    <n v="12"/>
    <x v="2"/>
    <x v="24"/>
    <x v="105"/>
  </r>
  <r>
    <n v="50502"/>
    <x v="241"/>
    <x v="116"/>
    <n v="180900"/>
    <n v="9103"/>
    <s v="21C"/>
    <x v="1"/>
    <n v="11.54"/>
    <x v="7"/>
    <n v="12"/>
    <x v="2"/>
    <x v="24"/>
    <x v="105"/>
  </r>
  <r>
    <n v="50502"/>
    <x v="241"/>
    <x v="9"/>
    <n v="180900"/>
    <n v="9103"/>
    <s v=""/>
    <x v="1"/>
    <n v="4210.3900000000003"/>
    <x v="7"/>
    <n v="12"/>
    <x v="1"/>
    <x v="1"/>
    <x v="9"/>
  </r>
  <r>
    <n v="50502"/>
    <x v="241"/>
    <x v="9"/>
    <n v="180900"/>
    <n v="9103"/>
    <s v="21B"/>
    <x v="1"/>
    <n v="97.75"/>
    <x v="7"/>
    <n v="12"/>
    <x v="1"/>
    <x v="1"/>
    <x v="9"/>
  </r>
  <r>
    <n v="50502"/>
    <x v="241"/>
    <x v="9"/>
    <n v="180900"/>
    <n v="9103"/>
    <s v="21C"/>
    <x v="1"/>
    <n v="14.52"/>
    <x v="7"/>
    <n v="12"/>
    <x v="1"/>
    <x v="1"/>
    <x v="9"/>
  </r>
  <r>
    <n v="50502"/>
    <x v="241"/>
    <x v="9"/>
    <n v="180900"/>
    <n v="9103"/>
    <s v="350"/>
    <x v="1"/>
    <n v="1386.05"/>
    <x v="7"/>
    <n v="12"/>
    <x v="1"/>
    <x v="1"/>
    <x v="9"/>
  </r>
  <r>
    <n v="50502"/>
    <x v="241"/>
    <x v="104"/>
    <n v="180900"/>
    <n v="9103"/>
    <s v="12A"/>
    <x v="1"/>
    <n v="0"/>
    <x v="8"/>
    <n v="12"/>
    <x v="0"/>
    <x v="11"/>
    <x v="93"/>
  </r>
  <r>
    <n v="50502"/>
    <x v="241"/>
    <x v="6"/>
    <n v="180900"/>
    <n v="9103"/>
    <s v="12A"/>
    <x v="1"/>
    <n v="0"/>
    <x v="8"/>
    <n v="12"/>
    <x v="0"/>
    <x v="4"/>
    <x v="6"/>
  </r>
  <r>
    <n v="50502"/>
    <x v="241"/>
    <x v="6"/>
    <n v="180900"/>
    <n v="9103"/>
    <s v="12B"/>
    <x v="1"/>
    <n v="0"/>
    <x v="8"/>
    <n v="12"/>
    <x v="0"/>
    <x v="4"/>
    <x v="6"/>
  </r>
  <r>
    <n v="50502"/>
    <x v="241"/>
    <x v="6"/>
    <n v="180900"/>
    <n v="9103"/>
    <s v="12C"/>
    <x v="1"/>
    <n v="0"/>
    <x v="8"/>
    <n v="12"/>
    <x v="0"/>
    <x v="4"/>
    <x v="6"/>
  </r>
  <r>
    <n v="50502"/>
    <x v="241"/>
    <x v="102"/>
    <n v="180900"/>
    <n v="9103"/>
    <s v="12A"/>
    <x v="1"/>
    <n v="0"/>
    <x v="8"/>
    <n v="12"/>
    <x v="0"/>
    <x v="22"/>
    <x v="91"/>
  </r>
  <r>
    <n v="50502"/>
    <x v="241"/>
    <x v="25"/>
    <n v="180900"/>
    <n v="9103"/>
    <s v="12A"/>
    <x v="1"/>
    <n v="0"/>
    <x v="8"/>
    <n v="12"/>
    <x v="0"/>
    <x v="9"/>
    <x v="25"/>
  </r>
  <r>
    <n v="50502"/>
    <x v="241"/>
    <x v="25"/>
    <n v="180900"/>
    <n v="9103"/>
    <s v="12B"/>
    <x v="1"/>
    <n v="0"/>
    <x v="8"/>
    <n v="12"/>
    <x v="0"/>
    <x v="9"/>
    <x v="25"/>
  </r>
  <r>
    <n v="50502"/>
    <x v="241"/>
    <x v="25"/>
    <n v="180900"/>
    <n v="9103"/>
    <s v="12C"/>
    <x v="1"/>
    <n v="0"/>
    <x v="8"/>
    <n v="12"/>
    <x v="0"/>
    <x v="9"/>
    <x v="25"/>
  </r>
  <r>
    <n v="50502"/>
    <x v="241"/>
    <x v="25"/>
    <n v="180900"/>
    <n v="9103"/>
    <s v="20C"/>
    <x v="1"/>
    <n v="0"/>
    <x v="8"/>
    <n v="12"/>
    <x v="0"/>
    <x v="9"/>
    <x v="25"/>
  </r>
  <r>
    <n v="50502"/>
    <x v="241"/>
    <x v="103"/>
    <n v="180900"/>
    <n v="9103"/>
    <s v="17A"/>
    <x v="1"/>
    <n v="0"/>
    <x v="8"/>
    <n v="12"/>
    <x v="0"/>
    <x v="23"/>
    <x v="92"/>
  </r>
  <r>
    <n v="50502"/>
    <x v="241"/>
    <x v="97"/>
    <n v="180900"/>
    <n v="9103"/>
    <s v="12A"/>
    <x v="1"/>
    <n v="0"/>
    <x v="8"/>
    <n v="12"/>
    <x v="0"/>
    <x v="17"/>
    <x v="86"/>
  </r>
  <r>
    <n v="50502"/>
    <x v="241"/>
    <x v="100"/>
    <n v="180900"/>
    <n v="9103"/>
    <s v="16A"/>
    <x v="1"/>
    <n v="0"/>
    <x v="8"/>
    <n v="12"/>
    <x v="0"/>
    <x v="21"/>
    <x v="89"/>
  </r>
  <r>
    <n v="50502"/>
    <x v="241"/>
    <x v="26"/>
    <n v="180900"/>
    <n v="9103"/>
    <s v="12A"/>
    <x v="1"/>
    <n v="0"/>
    <x v="8"/>
    <n v="12"/>
    <x v="0"/>
    <x v="10"/>
    <x v="26"/>
  </r>
  <r>
    <n v="50502"/>
    <x v="241"/>
    <x v="26"/>
    <n v="180900"/>
    <n v="9103"/>
    <s v="12B"/>
    <x v="1"/>
    <n v="0"/>
    <x v="8"/>
    <n v="12"/>
    <x v="0"/>
    <x v="10"/>
    <x v="26"/>
  </r>
  <r>
    <n v="50502"/>
    <x v="241"/>
    <x v="27"/>
    <n v="180900"/>
    <n v="9103"/>
    <s v="12A"/>
    <x v="1"/>
    <n v="0"/>
    <x v="8"/>
    <n v="12"/>
    <x v="0"/>
    <x v="11"/>
    <x v="27"/>
  </r>
  <r>
    <n v="50502"/>
    <x v="241"/>
    <x v="27"/>
    <n v="180900"/>
    <n v="9103"/>
    <s v="12B"/>
    <x v="1"/>
    <n v="0"/>
    <x v="8"/>
    <n v="12"/>
    <x v="0"/>
    <x v="11"/>
    <x v="27"/>
  </r>
  <r>
    <n v="50502"/>
    <x v="241"/>
    <x v="89"/>
    <n v="180900"/>
    <n v="9103"/>
    <s v="11A"/>
    <x v="1"/>
    <n v="0"/>
    <x v="8"/>
    <n v="12"/>
    <x v="0"/>
    <x v="5"/>
    <x v="78"/>
  </r>
  <r>
    <n v="50502"/>
    <x v="241"/>
    <x v="89"/>
    <n v="180900"/>
    <n v="9103"/>
    <s v="16A"/>
    <x v="1"/>
    <n v="0"/>
    <x v="8"/>
    <n v="12"/>
    <x v="0"/>
    <x v="5"/>
    <x v="78"/>
  </r>
  <r>
    <n v="50502"/>
    <x v="241"/>
    <x v="7"/>
    <n v="180900"/>
    <n v="9103"/>
    <s v="16A"/>
    <x v="1"/>
    <n v="0"/>
    <x v="8"/>
    <n v="12"/>
    <x v="0"/>
    <x v="5"/>
    <x v="7"/>
  </r>
  <r>
    <n v="50502"/>
    <x v="241"/>
    <x v="92"/>
    <n v="180900"/>
    <n v="9103"/>
    <s v="16A"/>
    <x v="1"/>
    <n v="0"/>
    <x v="8"/>
    <n v="12"/>
    <x v="0"/>
    <x v="18"/>
    <x v="81"/>
  </r>
  <r>
    <n v="50502"/>
    <x v="241"/>
    <x v="199"/>
    <n v="180900"/>
    <n v="9103"/>
    <s v="12A"/>
    <x v="1"/>
    <n v="0"/>
    <x v="8"/>
    <n v="12"/>
    <x v="0"/>
    <x v="30"/>
    <x v="186"/>
  </r>
  <r>
    <n v="50502"/>
    <x v="241"/>
    <x v="199"/>
    <n v="180900"/>
    <n v="9103"/>
    <s v="12B"/>
    <x v="1"/>
    <n v="0"/>
    <x v="8"/>
    <n v="12"/>
    <x v="0"/>
    <x v="30"/>
    <x v="186"/>
  </r>
  <r>
    <n v="50502"/>
    <x v="241"/>
    <x v="50"/>
    <n v="180900"/>
    <n v="9103"/>
    <s v="12A"/>
    <x v="1"/>
    <n v="0"/>
    <x v="8"/>
    <n v="12"/>
    <x v="0"/>
    <x v="13"/>
    <x v="39"/>
  </r>
  <r>
    <n v="50502"/>
    <x v="241"/>
    <x v="99"/>
    <n v="180900"/>
    <n v="9103"/>
    <s v="12A"/>
    <x v="1"/>
    <n v="0"/>
    <x v="8"/>
    <n v="12"/>
    <x v="0"/>
    <x v="20"/>
    <x v="88"/>
  </r>
  <r>
    <n v="50502"/>
    <x v="241"/>
    <x v="99"/>
    <n v="180900"/>
    <n v="9103"/>
    <s v="20C"/>
    <x v="1"/>
    <n v="0"/>
    <x v="8"/>
    <n v="12"/>
    <x v="0"/>
    <x v="20"/>
    <x v="88"/>
  </r>
  <r>
    <n v="50502"/>
    <x v="241"/>
    <x v="198"/>
    <n v="180900"/>
    <n v="9103"/>
    <s v="17A"/>
    <x v="1"/>
    <n v="0"/>
    <x v="8"/>
    <n v="12"/>
    <x v="0"/>
    <x v="11"/>
    <x v="185"/>
  </r>
  <r>
    <n v="50502"/>
    <x v="241"/>
    <x v="198"/>
    <n v="180900"/>
    <n v="9103"/>
    <s v="17B"/>
    <x v="1"/>
    <n v="0"/>
    <x v="8"/>
    <n v="12"/>
    <x v="0"/>
    <x v="11"/>
    <x v="185"/>
  </r>
  <r>
    <n v="50502"/>
    <x v="241"/>
    <x v="185"/>
    <n v="180900"/>
    <n v="9103"/>
    <s v="12A"/>
    <x v="1"/>
    <n v="0"/>
    <x v="8"/>
    <n v="12"/>
    <x v="0"/>
    <x v="8"/>
    <x v="172"/>
  </r>
  <r>
    <n v="50502"/>
    <x v="241"/>
    <x v="55"/>
    <n v="180900"/>
    <n v="9103"/>
    <s v="12B"/>
    <x v="1"/>
    <n v="0"/>
    <x v="8"/>
    <n v="12"/>
    <x v="0"/>
    <x v="15"/>
    <x v="44"/>
  </r>
  <r>
    <n v="50502"/>
    <x v="241"/>
    <x v="55"/>
    <n v="180900"/>
    <n v="9103"/>
    <s v="15A"/>
    <x v="1"/>
    <n v="0"/>
    <x v="8"/>
    <n v="12"/>
    <x v="0"/>
    <x v="15"/>
    <x v="44"/>
  </r>
  <r>
    <n v="50502"/>
    <x v="241"/>
    <x v="56"/>
    <n v="180900"/>
    <n v="9103"/>
    <s v=""/>
    <x v="1"/>
    <n v="0"/>
    <x v="8"/>
    <n v="12"/>
    <x v="0"/>
    <x v="15"/>
    <x v="45"/>
  </r>
  <r>
    <n v="50502"/>
    <x v="241"/>
    <x v="56"/>
    <n v="180900"/>
    <n v="9103"/>
    <s v="15A"/>
    <x v="1"/>
    <n v="0"/>
    <x v="8"/>
    <n v="12"/>
    <x v="0"/>
    <x v="15"/>
    <x v="45"/>
  </r>
  <r>
    <n v="50502"/>
    <x v="241"/>
    <x v="96"/>
    <n v="180900"/>
    <n v="9103"/>
    <s v="12A"/>
    <x v="1"/>
    <n v="0"/>
    <x v="8"/>
    <n v="12"/>
    <x v="0"/>
    <x v="15"/>
    <x v="85"/>
  </r>
  <r>
    <n v="50502"/>
    <x v="241"/>
    <x v="59"/>
    <n v="180900"/>
    <n v="9103"/>
    <s v="12A"/>
    <x v="1"/>
    <n v="0"/>
    <x v="8"/>
    <n v="12"/>
    <x v="0"/>
    <x v="8"/>
    <x v="48"/>
  </r>
  <r>
    <n v="50502"/>
    <x v="241"/>
    <x v="138"/>
    <n v="180900"/>
    <n v="9103"/>
    <s v="12A"/>
    <x v="1"/>
    <n v="0"/>
    <x v="8"/>
    <n v="12"/>
    <x v="0"/>
    <x v="16"/>
    <x v="127"/>
  </r>
  <r>
    <n v="50502"/>
    <x v="241"/>
    <x v="138"/>
    <n v="180900"/>
    <n v="9103"/>
    <s v="12B"/>
    <x v="1"/>
    <n v="0"/>
    <x v="8"/>
    <n v="12"/>
    <x v="0"/>
    <x v="16"/>
    <x v="127"/>
  </r>
  <r>
    <n v="50502"/>
    <x v="241"/>
    <x v="205"/>
    <n v="180900"/>
    <n v="9103"/>
    <s v="12A"/>
    <x v="1"/>
    <n v="0"/>
    <x v="8"/>
    <n v="12"/>
    <x v="0"/>
    <x v="16"/>
    <x v="192"/>
  </r>
  <r>
    <n v="50502"/>
    <x v="241"/>
    <x v="205"/>
    <n v="180900"/>
    <n v="9103"/>
    <s v="12B"/>
    <x v="1"/>
    <n v="0"/>
    <x v="8"/>
    <n v="12"/>
    <x v="0"/>
    <x v="16"/>
    <x v="192"/>
  </r>
  <r>
    <n v="50502"/>
    <x v="241"/>
    <x v="196"/>
    <n v="180900"/>
    <n v="9103"/>
    <s v="25B"/>
    <x v="1"/>
    <n v="0"/>
    <x v="8"/>
    <n v="12"/>
    <x v="0"/>
    <x v="16"/>
    <x v="183"/>
  </r>
  <r>
    <n v="50502"/>
    <x v="241"/>
    <x v="200"/>
    <n v="180900"/>
    <n v="9103"/>
    <s v="12A"/>
    <x v="1"/>
    <n v="0"/>
    <x v="8"/>
    <n v="12"/>
    <x v="0"/>
    <x v="16"/>
    <x v="187"/>
  </r>
  <r>
    <n v="50502"/>
    <x v="241"/>
    <x v="200"/>
    <n v="180900"/>
    <n v="9103"/>
    <s v="12B"/>
    <x v="1"/>
    <n v="0"/>
    <x v="8"/>
    <n v="12"/>
    <x v="0"/>
    <x v="16"/>
    <x v="187"/>
  </r>
  <r>
    <n v="50502"/>
    <x v="241"/>
    <x v="64"/>
    <n v="180900"/>
    <n v="9103"/>
    <s v="12A"/>
    <x v="1"/>
    <n v="0"/>
    <x v="8"/>
    <n v="12"/>
    <x v="0"/>
    <x v="16"/>
    <x v="53"/>
  </r>
  <r>
    <n v="50502"/>
    <x v="241"/>
    <x v="64"/>
    <n v="180900"/>
    <n v="9103"/>
    <s v="12B"/>
    <x v="1"/>
    <n v="0"/>
    <x v="8"/>
    <n v="12"/>
    <x v="0"/>
    <x v="16"/>
    <x v="53"/>
  </r>
  <r>
    <n v="50502"/>
    <x v="241"/>
    <x v="90"/>
    <n v="180900"/>
    <n v="9103"/>
    <s v="12A"/>
    <x v="1"/>
    <n v="0"/>
    <x v="8"/>
    <n v="12"/>
    <x v="0"/>
    <x v="16"/>
    <x v="79"/>
  </r>
  <r>
    <n v="50502"/>
    <x v="241"/>
    <x v="90"/>
    <n v="180900"/>
    <n v="9103"/>
    <s v="12B"/>
    <x v="1"/>
    <n v="0"/>
    <x v="8"/>
    <n v="12"/>
    <x v="0"/>
    <x v="16"/>
    <x v="79"/>
  </r>
  <r>
    <n v="50502"/>
    <x v="241"/>
    <x v="90"/>
    <n v="180900"/>
    <n v="9103"/>
    <s v="12C"/>
    <x v="1"/>
    <n v="0"/>
    <x v="8"/>
    <n v="12"/>
    <x v="0"/>
    <x v="16"/>
    <x v="79"/>
  </r>
  <r>
    <n v="50502"/>
    <x v="241"/>
    <x v="90"/>
    <n v="180900"/>
    <n v="9103"/>
    <s v="20C"/>
    <x v="1"/>
    <n v="0"/>
    <x v="8"/>
    <n v="12"/>
    <x v="0"/>
    <x v="16"/>
    <x v="79"/>
  </r>
  <r>
    <n v="50502"/>
    <x v="241"/>
    <x v="193"/>
    <n v="180900"/>
    <n v="9103"/>
    <s v="12A"/>
    <x v="1"/>
    <n v="0"/>
    <x v="8"/>
    <n v="12"/>
    <x v="0"/>
    <x v="16"/>
    <x v="180"/>
  </r>
  <r>
    <n v="50502"/>
    <x v="241"/>
    <x v="193"/>
    <n v="180900"/>
    <n v="9103"/>
    <s v="12B"/>
    <x v="1"/>
    <n v="0"/>
    <x v="8"/>
    <n v="12"/>
    <x v="0"/>
    <x v="16"/>
    <x v="180"/>
  </r>
  <r>
    <n v="50502"/>
    <x v="241"/>
    <x v="84"/>
    <n v="180900"/>
    <n v="9103"/>
    <s v="12A"/>
    <x v="1"/>
    <n v="0"/>
    <x v="8"/>
    <n v="12"/>
    <x v="0"/>
    <x v="16"/>
    <x v="73"/>
  </r>
  <r>
    <n v="50502"/>
    <x v="241"/>
    <x v="84"/>
    <n v="180900"/>
    <n v="9103"/>
    <s v="12B"/>
    <x v="1"/>
    <n v="0"/>
    <x v="8"/>
    <n v="12"/>
    <x v="0"/>
    <x v="16"/>
    <x v="73"/>
  </r>
  <r>
    <n v="50502"/>
    <x v="241"/>
    <x v="84"/>
    <n v="180900"/>
    <n v="9103"/>
    <s v="12C"/>
    <x v="1"/>
    <n v="0"/>
    <x v="8"/>
    <n v="12"/>
    <x v="0"/>
    <x v="16"/>
    <x v="73"/>
  </r>
  <r>
    <n v="50502"/>
    <x v="241"/>
    <x v="84"/>
    <n v="180900"/>
    <n v="9103"/>
    <s v="20C"/>
    <x v="1"/>
    <n v="0"/>
    <x v="8"/>
    <n v="12"/>
    <x v="0"/>
    <x v="16"/>
    <x v="73"/>
  </r>
  <r>
    <n v="50502"/>
    <x v="241"/>
    <x v="191"/>
    <n v="180900"/>
    <n v="9103"/>
    <s v="12A"/>
    <x v="1"/>
    <n v="0"/>
    <x v="8"/>
    <n v="12"/>
    <x v="0"/>
    <x v="16"/>
    <x v="178"/>
  </r>
  <r>
    <n v="50502"/>
    <x v="241"/>
    <x v="191"/>
    <n v="180900"/>
    <n v="9103"/>
    <s v="12B"/>
    <x v="1"/>
    <n v="0"/>
    <x v="8"/>
    <n v="12"/>
    <x v="0"/>
    <x v="16"/>
    <x v="178"/>
  </r>
  <r>
    <n v="50502"/>
    <x v="241"/>
    <x v="154"/>
    <n v="180900"/>
    <n v="9103"/>
    <s v="12B"/>
    <x v="1"/>
    <n v="0"/>
    <x v="8"/>
    <n v="12"/>
    <x v="0"/>
    <x v="2"/>
    <x v="142"/>
  </r>
  <r>
    <n v="50502"/>
    <x v="241"/>
    <x v="154"/>
    <n v="180900"/>
    <n v="9103"/>
    <s v="20C"/>
    <x v="1"/>
    <n v="0"/>
    <x v="8"/>
    <n v="12"/>
    <x v="0"/>
    <x v="2"/>
    <x v="142"/>
  </r>
  <r>
    <n v="50502"/>
    <x v="241"/>
    <x v="139"/>
    <n v="180900"/>
    <n v="9103"/>
    <s v="24C"/>
    <x v="1"/>
    <n v="0"/>
    <x v="8"/>
    <n v="12"/>
    <x v="0"/>
    <x v="2"/>
    <x v="128"/>
  </r>
  <r>
    <n v="50502"/>
    <x v="241"/>
    <x v="125"/>
    <n v="180900"/>
    <n v="9103"/>
    <s v="12C"/>
    <x v="1"/>
    <n v="0"/>
    <x v="8"/>
    <n v="12"/>
    <x v="0"/>
    <x v="2"/>
    <x v="114"/>
  </r>
  <r>
    <n v="50502"/>
    <x v="241"/>
    <x v="14"/>
    <n v="180900"/>
    <n v="9103"/>
    <s v="12A"/>
    <x v="1"/>
    <n v="0"/>
    <x v="8"/>
    <n v="12"/>
    <x v="0"/>
    <x v="8"/>
    <x v="14"/>
  </r>
  <r>
    <n v="50502"/>
    <x v="241"/>
    <x v="14"/>
    <n v="180900"/>
    <n v="9103"/>
    <s v="12B"/>
    <x v="1"/>
    <n v="0"/>
    <x v="8"/>
    <n v="12"/>
    <x v="0"/>
    <x v="8"/>
    <x v="14"/>
  </r>
  <r>
    <n v="50502"/>
    <x v="241"/>
    <x v="140"/>
    <n v="180900"/>
    <n v="9103"/>
    <s v="25B"/>
    <x v="1"/>
    <n v="0"/>
    <x v="8"/>
    <n v="12"/>
    <x v="0"/>
    <x v="2"/>
    <x v="129"/>
  </r>
  <r>
    <n v="50502"/>
    <x v="241"/>
    <x v="49"/>
    <n v="180900"/>
    <n v="9103"/>
    <s v="25C"/>
    <x v="1"/>
    <n v="0"/>
    <x v="8"/>
    <n v="12"/>
    <x v="0"/>
    <x v="2"/>
    <x v="38"/>
  </r>
  <r>
    <n v="50502"/>
    <x v="241"/>
    <x v="93"/>
    <n v="180900"/>
    <n v="9103"/>
    <s v="24C"/>
    <x v="1"/>
    <n v="0"/>
    <x v="8"/>
    <n v="12"/>
    <x v="0"/>
    <x v="2"/>
    <x v="82"/>
  </r>
  <r>
    <n v="50502"/>
    <x v="241"/>
    <x v="38"/>
    <n v="180900"/>
    <n v="9103"/>
    <s v="25B"/>
    <x v="1"/>
    <n v="0"/>
    <x v="8"/>
    <n v="12"/>
    <x v="0"/>
    <x v="12"/>
    <x v="29"/>
  </r>
  <r>
    <n v="50502"/>
    <x v="241"/>
    <x v="51"/>
    <n v="180900"/>
    <n v="9103"/>
    <s v="25B"/>
    <x v="1"/>
    <n v="0"/>
    <x v="8"/>
    <n v="12"/>
    <x v="0"/>
    <x v="12"/>
    <x v="40"/>
  </r>
  <r>
    <n v="50502"/>
    <x v="241"/>
    <x v="52"/>
    <n v="180900"/>
    <n v="9103"/>
    <s v="25B"/>
    <x v="1"/>
    <n v="0"/>
    <x v="8"/>
    <n v="12"/>
    <x v="0"/>
    <x v="14"/>
    <x v="41"/>
  </r>
  <r>
    <n v="50502"/>
    <x v="241"/>
    <x v="87"/>
    <n v="180900"/>
    <n v="9103"/>
    <s v="27B"/>
    <x v="1"/>
    <n v="0"/>
    <x v="8"/>
    <n v="12"/>
    <x v="0"/>
    <x v="8"/>
    <x v="76"/>
  </r>
  <r>
    <n v="50502"/>
    <x v="241"/>
    <x v="88"/>
    <n v="180900"/>
    <n v="9103"/>
    <s v="12B"/>
    <x v="1"/>
    <n v="0"/>
    <x v="8"/>
    <n v="12"/>
    <x v="0"/>
    <x v="17"/>
    <x v="77"/>
  </r>
  <r>
    <n v="50502"/>
    <x v="241"/>
    <x v="88"/>
    <n v="180900"/>
    <n v="9103"/>
    <s v="28A"/>
    <x v="1"/>
    <n v="0"/>
    <x v="8"/>
    <n v="12"/>
    <x v="0"/>
    <x v="17"/>
    <x v="77"/>
  </r>
  <r>
    <n v="50502"/>
    <x v="241"/>
    <x v="60"/>
    <n v="180900"/>
    <n v="9103"/>
    <s v="12B"/>
    <x v="1"/>
    <n v="0"/>
    <x v="8"/>
    <n v="12"/>
    <x v="0"/>
    <x v="0"/>
    <x v="49"/>
  </r>
  <r>
    <n v="50502"/>
    <x v="241"/>
    <x v="190"/>
    <n v="180900"/>
    <n v="9103"/>
    <s v="12B"/>
    <x v="1"/>
    <n v="0"/>
    <x v="8"/>
    <n v="12"/>
    <x v="0"/>
    <x v="0"/>
    <x v="177"/>
  </r>
  <r>
    <n v="50502"/>
    <x v="241"/>
    <x v="207"/>
    <n v="180900"/>
    <n v="9103"/>
    <s v="12B"/>
    <x v="1"/>
    <n v="0"/>
    <x v="8"/>
    <n v="12"/>
    <x v="0"/>
    <x v="0"/>
    <x v="194"/>
  </r>
  <r>
    <n v="50502"/>
    <x v="241"/>
    <x v="11"/>
    <n v="180900"/>
    <n v="9103"/>
    <s v="29A"/>
    <x v="1"/>
    <n v="0"/>
    <x v="8"/>
    <n v="12"/>
    <x v="0"/>
    <x v="0"/>
    <x v="11"/>
  </r>
  <r>
    <n v="50502"/>
    <x v="241"/>
    <x v="11"/>
    <n v="180900"/>
    <n v="9103"/>
    <s v="29B"/>
    <x v="1"/>
    <n v="0"/>
    <x v="8"/>
    <n v="12"/>
    <x v="0"/>
    <x v="0"/>
    <x v="11"/>
  </r>
  <r>
    <n v="50502"/>
    <x v="241"/>
    <x v="62"/>
    <n v="180900"/>
    <n v="9103"/>
    <s v="21A"/>
    <x v="1"/>
    <n v="0"/>
    <x v="8"/>
    <n v="12"/>
    <x v="6"/>
    <x v="1"/>
    <x v="51"/>
  </r>
  <r>
    <n v="50502"/>
    <x v="241"/>
    <x v="112"/>
    <n v="180900"/>
    <n v="9103"/>
    <s v="20C"/>
    <x v="1"/>
    <n v="0"/>
    <x v="8"/>
    <n v="12"/>
    <x v="2"/>
    <x v="24"/>
    <x v="101"/>
  </r>
  <r>
    <n v="50502"/>
    <x v="241"/>
    <x v="116"/>
    <n v="180900"/>
    <n v="9103"/>
    <s v="21A"/>
    <x v="1"/>
    <n v="0"/>
    <x v="8"/>
    <n v="12"/>
    <x v="2"/>
    <x v="24"/>
    <x v="105"/>
  </r>
  <r>
    <n v="50502"/>
    <x v="241"/>
    <x v="9"/>
    <n v="180900"/>
    <n v="9103"/>
    <s v=""/>
    <x v="1"/>
    <n v="0"/>
    <x v="8"/>
    <n v="12"/>
    <x v="1"/>
    <x v="1"/>
    <x v="9"/>
  </r>
  <r>
    <n v="50502"/>
    <x v="241"/>
    <x v="9"/>
    <n v="180900"/>
    <n v="9103"/>
    <s v="21B"/>
    <x v="1"/>
    <n v="0"/>
    <x v="8"/>
    <n v="12"/>
    <x v="1"/>
    <x v="1"/>
    <x v="9"/>
  </r>
  <r>
    <n v="50502"/>
    <x v="241"/>
    <x v="231"/>
    <n v="180900"/>
    <n v="9106"/>
    <s v="21C"/>
    <x v="1"/>
    <n v="20.420000000000002"/>
    <x v="7"/>
    <n v="12"/>
    <x v="10"/>
    <x v="1"/>
    <x v="218"/>
  </r>
  <r>
    <n v="50502"/>
    <x v="241"/>
    <x v="7"/>
    <n v="180900"/>
    <n v="9112"/>
    <s v=""/>
    <x v="1"/>
    <n v="167.19"/>
    <x v="9"/>
    <n v="12"/>
    <x v="0"/>
    <x v="5"/>
    <x v="7"/>
  </r>
  <r>
    <n v="50502"/>
    <x v="241"/>
    <x v="154"/>
    <n v="180900"/>
    <n v="9112"/>
    <s v=""/>
    <x v="1"/>
    <n v="-9.4600000000000009"/>
    <x v="9"/>
    <n v="12"/>
    <x v="0"/>
    <x v="2"/>
    <x v="142"/>
  </r>
  <r>
    <n v="50502"/>
    <x v="241"/>
    <x v="87"/>
    <n v="180900"/>
    <n v="9112"/>
    <s v=""/>
    <x v="1"/>
    <n v="434.65"/>
    <x v="9"/>
    <n v="12"/>
    <x v="0"/>
    <x v="8"/>
    <x v="76"/>
  </r>
  <r>
    <n v="50502"/>
    <x v="241"/>
    <x v="104"/>
    <n v="180900"/>
    <n v="9112"/>
    <s v="12A"/>
    <x v="1"/>
    <n v="524.66999999999996"/>
    <x v="7"/>
    <n v="12"/>
    <x v="0"/>
    <x v="11"/>
    <x v="93"/>
  </r>
  <r>
    <n v="50502"/>
    <x v="241"/>
    <x v="6"/>
    <n v="180900"/>
    <n v="9112"/>
    <s v="12A"/>
    <x v="1"/>
    <n v="1368.05"/>
    <x v="7"/>
    <n v="12"/>
    <x v="0"/>
    <x v="4"/>
    <x v="6"/>
  </r>
  <r>
    <n v="50502"/>
    <x v="241"/>
    <x v="6"/>
    <n v="180900"/>
    <n v="9112"/>
    <s v="12B"/>
    <x v="1"/>
    <n v="265.2"/>
    <x v="7"/>
    <n v="12"/>
    <x v="0"/>
    <x v="4"/>
    <x v="6"/>
  </r>
  <r>
    <n v="50502"/>
    <x v="241"/>
    <x v="6"/>
    <n v="180900"/>
    <n v="9112"/>
    <s v="12C"/>
    <x v="1"/>
    <n v="38.340000000000003"/>
    <x v="7"/>
    <n v="12"/>
    <x v="0"/>
    <x v="4"/>
    <x v="6"/>
  </r>
  <r>
    <n v="50502"/>
    <x v="241"/>
    <x v="102"/>
    <n v="180900"/>
    <n v="9112"/>
    <s v="12A"/>
    <x v="1"/>
    <n v="904.76"/>
    <x v="7"/>
    <n v="12"/>
    <x v="0"/>
    <x v="22"/>
    <x v="91"/>
  </r>
  <r>
    <n v="50502"/>
    <x v="241"/>
    <x v="102"/>
    <n v="180900"/>
    <n v="9112"/>
    <s v="12C"/>
    <x v="1"/>
    <n v="217.95"/>
    <x v="7"/>
    <n v="12"/>
    <x v="0"/>
    <x v="22"/>
    <x v="91"/>
  </r>
  <r>
    <n v="50502"/>
    <x v="241"/>
    <x v="25"/>
    <n v="180900"/>
    <n v="9112"/>
    <s v=""/>
    <x v="1"/>
    <n v="1781.48"/>
    <x v="7"/>
    <n v="12"/>
    <x v="0"/>
    <x v="9"/>
    <x v="25"/>
  </r>
  <r>
    <n v="50502"/>
    <x v="241"/>
    <x v="25"/>
    <n v="180900"/>
    <n v="9112"/>
    <s v="12A"/>
    <x v="1"/>
    <n v="1240.6600000000001"/>
    <x v="7"/>
    <n v="12"/>
    <x v="0"/>
    <x v="9"/>
    <x v="25"/>
  </r>
  <r>
    <n v="50502"/>
    <x v="241"/>
    <x v="25"/>
    <n v="180900"/>
    <n v="9112"/>
    <s v="12B"/>
    <x v="1"/>
    <n v="89.18"/>
    <x v="7"/>
    <n v="12"/>
    <x v="0"/>
    <x v="9"/>
    <x v="25"/>
  </r>
  <r>
    <n v="50502"/>
    <x v="241"/>
    <x v="25"/>
    <n v="180900"/>
    <n v="9112"/>
    <s v="12C"/>
    <x v="1"/>
    <n v="223.15"/>
    <x v="7"/>
    <n v="12"/>
    <x v="0"/>
    <x v="9"/>
    <x v="25"/>
  </r>
  <r>
    <n v="50502"/>
    <x v="241"/>
    <x v="25"/>
    <n v="180900"/>
    <n v="9112"/>
    <s v="20C"/>
    <x v="1"/>
    <n v="-0.43"/>
    <x v="7"/>
    <n v="12"/>
    <x v="0"/>
    <x v="9"/>
    <x v="25"/>
  </r>
  <r>
    <n v="50502"/>
    <x v="241"/>
    <x v="103"/>
    <n v="180900"/>
    <n v="9112"/>
    <s v=""/>
    <x v="1"/>
    <n v="327.26"/>
    <x v="7"/>
    <n v="12"/>
    <x v="0"/>
    <x v="23"/>
    <x v="92"/>
  </r>
  <r>
    <n v="50502"/>
    <x v="241"/>
    <x v="103"/>
    <n v="180900"/>
    <n v="9112"/>
    <s v="17A"/>
    <x v="1"/>
    <n v="47.92"/>
    <x v="7"/>
    <n v="12"/>
    <x v="0"/>
    <x v="23"/>
    <x v="92"/>
  </r>
  <r>
    <n v="50502"/>
    <x v="241"/>
    <x v="97"/>
    <n v="180900"/>
    <n v="9112"/>
    <s v="12A"/>
    <x v="1"/>
    <n v="763.41"/>
    <x v="7"/>
    <n v="12"/>
    <x v="0"/>
    <x v="17"/>
    <x v="86"/>
  </r>
  <r>
    <n v="50502"/>
    <x v="241"/>
    <x v="100"/>
    <n v="180900"/>
    <n v="9112"/>
    <s v="16A"/>
    <x v="1"/>
    <n v="194.4"/>
    <x v="7"/>
    <n v="12"/>
    <x v="0"/>
    <x v="21"/>
    <x v="89"/>
  </r>
  <r>
    <n v="50502"/>
    <x v="241"/>
    <x v="26"/>
    <n v="180900"/>
    <n v="9112"/>
    <s v="12A"/>
    <x v="1"/>
    <n v="1189.9100000000001"/>
    <x v="7"/>
    <n v="12"/>
    <x v="0"/>
    <x v="10"/>
    <x v="26"/>
  </r>
  <r>
    <n v="50502"/>
    <x v="241"/>
    <x v="26"/>
    <n v="180900"/>
    <n v="9112"/>
    <s v="12B"/>
    <x v="1"/>
    <n v="97.84"/>
    <x v="7"/>
    <n v="12"/>
    <x v="0"/>
    <x v="10"/>
    <x v="26"/>
  </r>
  <r>
    <n v="50502"/>
    <x v="241"/>
    <x v="26"/>
    <n v="180900"/>
    <n v="9112"/>
    <s v="12C"/>
    <x v="1"/>
    <n v="3.71"/>
    <x v="7"/>
    <n v="12"/>
    <x v="0"/>
    <x v="10"/>
    <x v="26"/>
  </r>
  <r>
    <n v="50502"/>
    <x v="241"/>
    <x v="27"/>
    <n v="180900"/>
    <n v="9112"/>
    <s v="12A"/>
    <x v="1"/>
    <n v="3256.27"/>
    <x v="7"/>
    <n v="12"/>
    <x v="0"/>
    <x v="11"/>
    <x v="27"/>
  </r>
  <r>
    <n v="50502"/>
    <x v="241"/>
    <x v="27"/>
    <n v="180900"/>
    <n v="9112"/>
    <s v="12B"/>
    <x v="1"/>
    <n v="493.64"/>
    <x v="7"/>
    <n v="12"/>
    <x v="0"/>
    <x v="11"/>
    <x v="27"/>
  </r>
  <r>
    <n v="50502"/>
    <x v="241"/>
    <x v="27"/>
    <n v="180900"/>
    <n v="9112"/>
    <s v="12C"/>
    <x v="1"/>
    <n v="737.83"/>
    <x v="7"/>
    <n v="12"/>
    <x v="0"/>
    <x v="11"/>
    <x v="27"/>
  </r>
  <r>
    <n v="50502"/>
    <x v="241"/>
    <x v="89"/>
    <n v="180900"/>
    <n v="9112"/>
    <s v="11A"/>
    <x v="1"/>
    <n v="4.07"/>
    <x v="7"/>
    <n v="12"/>
    <x v="0"/>
    <x v="5"/>
    <x v="78"/>
  </r>
  <r>
    <n v="50502"/>
    <x v="241"/>
    <x v="89"/>
    <n v="180900"/>
    <n v="9112"/>
    <s v="16A"/>
    <x v="1"/>
    <n v="246.01"/>
    <x v="7"/>
    <n v="12"/>
    <x v="0"/>
    <x v="5"/>
    <x v="78"/>
  </r>
  <r>
    <n v="50502"/>
    <x v="241"/>
    <x v="89"/>
    <n v="180900"/>
    <n v="9112"/>
    <s v="350"/>
    <x v="1"/>
    <n v="884.19"/>
    <x v="7"/>
    <n v="12"/>
    <x v="0"/>
    <x v="5"/>
    <x v="78"/>
  </r>
  <r>
    <n v="50502"/>
    <x v="241"/>
    <x v="7"/>
    <n v="180900"/>
    <n v="9112"/>
    <s v="16A"/>
    <x v="1"/>
    <n v="298.44"/>
    <x v="7"/>
    <n v="12"/>
    <x v="0"/>
    <x v="5"/>
    <x v="7"/>
  </r>
  <r>
    <n v="50502"/>
    <x v="241"/>
    <x v="92"/>
    <n v="180900"/>
    <n v="9112"/>
    <s v="16A"/>
    <x v="1"/>
    <n v="265.12"/>
    <x v="7"/>
    <n v="12"/>
    <x v="0"/>
    <x v="18"/>
    <x v="81"/>
  </r>
  <r>
    <n v="50502"/>
    <x v="241"/>
    <x v="199"/>
    <n v="180900"/>
    <n v="9112"/>
    <s v="12A"/>
    <x v="1"/>
    <n v="1259.55"/>
    <x v="7"/>
    <n v="12"/>
    <x v="0"/>
    <x v="30"/>
    <x v="186"/>
  </r>
  <r>
    <n v="50502"/>
    <x v="241"/>
    <x v="199"/>
    <n v="180900"/>
    <n v="9112"/>
    <s v="12B"/>
    <x v="1"/>
    <n v="303.38"/>
    <x v="7"/>
    <n v="12"/>
    <x v="0"/>
    <x v="30"/>
    <x v="186"/>
  </r>
  <r>
    <n v="50502"/>
    <x v="241"/>
    <x v="50"/>
    <n v="180900"/>
    <n v="9112"/>
    <s v="12A"/>
    <x v="1"/>
    <n v="1355.69"/>
    <x v="7"/>
    <n v="12"/>
    <x v="0"/>
    <x v="13"/>
    <x v="39"/>
  </r>
  <r>
    <n v="50502"/>
    <x v="241"/>
    <x v="99"/>
    <n v="180900"/>
    <n v="9112"/>
    <s v="12A"/>
    <x v="1"/>
    <n v="21.74"/>
    <x v="7"/>
    <n v="12"/>
    <x v="0"/>
    <x v="20"/>
    <x v="88"/>
  </r>
  <r>
    <n v="50502"/>
    <x v="241"/>
    <x v="99"/>
    <n v="180900"/>
    <n v="9112"/>
    <s v="12C"/>
    <x v="1"/>
    <n v="744.41"/>
    <x v="7"/>
    <n v="12"/>
    <x v="0"/>
    <x v="20"/>
    <x v="88"/>
  </r>
  <r>
    <n v="50502"/>
    <x v="241"/>
    <x v="99"/>
    <n v="180900"/>
    <n v="9112"/>
    <s v="20C"/>
    <x v="1"/>
    <n v="366.89"/>
    <x v="7"/>
    <n v="12"/>
    <x v="0"/>
    <x v="20"/>
    <x v="88"/>
  </r>
  <r>
    <n v="50502"/>
    <x v="241"/>
    <x v="198"/>
    <n v="180900"/>
    <n v="9112"/>
    <s v=""/>
    <x v="1"/>
    <n v="-3.97"/>
    <x v="7"/>
    <n v="12"/>
    <x v="0"/>
    <x v="11"/>
    <x v="185"/>
  </r>
  <r>
    <n v="50502"/>
    <x v="241"/>
    <x v="198"/>
    <n v="180900"/>
    <n v="9112"/>
    <s v="17A"/>
    <x v="1"/>
    <n v="163.93"/>
    <x v="7"/>
    <n v="12"/>
    <x v="0"/>
    <x v="11"/>
    <x v="185"/>
  </r>
  <r>
    <n v="50502"/>
    <x v="241"/>
    <x v="198"/>
    <n v="180900"/>
    <n v="9112"/>
    <s v="17B"/>
    <x v="1"/>
    <n v="181.31"/>
    <x v="7"/>
    <n v="12"/>
    <x v="0"/>
    <x v="11"/>
    <x v="185"/>
  </r>
  <r>
    <n v="50502"/>
    <x v="241"/>
    <x v="198"/>
    <n v="180900"/>
    <n v="9112"/>
    <s v="17C"/>
    <x v="1"/>
    <n v="29.54"/>
    <x v="7"/>
    <n v="12"/>
    <x v="0"/>
    <x v="11"/>
    <x v="185"/>
  </r>
  <r>
    <n v="50502"/>
    <x v="241"/>
    <x v="185"/>
    <n v="180900"/>
    <n v="9112"/>
    <s v="12A"/>
    <x v="1"/>
    <n v="586.16"/>
    <x v="7"/>
    <n v="12"/>
    <x v="0"/>
    <x v="8"/>
    <x v="172"/>
  </r>
  <r>
    <n v="50502"/>
    <x v="241"/>
    <x v="55"/>
    <n v="180900"/>
    <n v="9112"/>
    <s v=""/>
    <x v="1"/>
    <n v="50.25"/>
    <x v="7"/>
    <n v="12"/>
    <x v="0"/>
    <x v="15"/>
    <x v="44"/>
  </r>
  <r>
    <n v="50502"/>
    <x v="241"/>
    <x v="55"/>
    <n v="180900"/>
    <n v="9112"/>
    <s v="12B"/>
    <x v="1"/>
    <n v="0.31"/>
    <x v="7"/>
    <n v="12"/>
    <x v="0"/>
    <x v="15"/>
    <x v="44"/>
  </r>
  <r>
    <n v="50502"/>
    <x v="241"/>
    <x v="55"/>
    <n v="180900"/>
    <n v="9112"/>
    <s v="12C"/>
    <x v="1"/>
    <n v="190.02"/>
    <x v="7"/>
    <n v="12"/>
    <x v="0"/>
    <x v="15"/>
    <x v="44"/>
  </r>
  <r>
    <n v="50502"/>
    <x v="241"/>
    <x v="55"/>
    <n v="180900"/>
    <n v="9112"/>
    <s v="15A"/>
    <x v="1"/>
    <n v="327.8"/>
    <x v="7"/>
    <n v="12"/>
    <x v="0"/>
    <x v="15"/>
    <x v="44"/>
  </r>
  <r>
    <n v="50502"/>
    <x v="241"/>
    <x v="56"/>
    <n v="180900"/>
    <n v="9112"/>
    <s v=""/>
    <x v="1"/>
    <n v="56.35"/>
    <x v="7"/>
    <n v="12"/>
    <x v="0"/>
    <x v="15"/>
    <x v="45"/>
  </r>
  <r>
    <n v="50502"/>
    <x v="241"/>
    <x v="56"/>
    <n v="180900"/>
    <n v="9112"/>
    <s v="12C"/>
    <x v="1"/>
    <n v="137.12"/>
    <x v="7"/>
    <n v="12"/>
    <x v="0"/>
    <x v="15"/>
    <x v="45"/>
  </r>
  <r>
    <n v="50502"/>
    <x v="241"/>
    <x v="56"/>
    <n v="180900"/>
    <n v="9112"/>
    <s v="15A"/>
    <x v="1"/>
    <n v="678.76"/>
    <x v="7"/>
    <n v="12"/>
    <x v="0"/>
    <x v="15"/>
    <x v="45"/>
  </r>
  <r>
    <n v="50502"/>
    <x v="241"/>
    <x v="96"/>
    <n v="180900"/>
    <n v="9112"/>
    <s v="12A"/>
    <x v="1"/>
    <n v="529.16"/>
    <x v="7"/>
    <n v="12"/>
    <x v="0"/>
    <x v="15"/>
    <x v="85"/>
  </r>
  <r>
    <n v="50502"/>
    <x v="241"/>
    <x v="59"/>
    <n v="180900"/>
    <n v="9112"/>
    <s v="12A"/>
    <x v="1"/>
    <n v="209"/>
    <x v="7"/>
    <n v="12"/>
    <x v="0"/>
    <x v="8"/>
    <x v="48"/>
  </r>
  <r>
    <n v="50502"/>
    <x v="241"/>
    <x v="59"/>
    <n v="180900"/>
    <n v="9112"/>
    <s v="12C"/>
    <x v="1"/>
    <n v="93.94"/>
    <x v="7"/>
    <n v="12"/>
    <x v="0"/>
    <x v="8"/>
    <x v="48"/>
  </r>
  <r>
    <n v="50502"/>
    <x v="241"/>
    <x v="59"/>
    <n v="180900"/>
    <n v="9112"/>
    <s v="350"/>
    <x v="1"/>
    <n v="730.63"/>
    <x v="7"/>
    <n v="12"/>
    <x v="0"/>
    <x v="8"/>
    <x v="48"/>
  </r>
  <r>
    <n v="50502"/>
    <x v="241"/>
    <x v="138"/>
    <n v="180900"/>
    <n v="9112"/>
    <s v="12A"/>
    <x v="1"/>
    <n v="1402.48"/>
    <x v="7"/>
    <n v="12"/>
    <x v="0"/>
    <x v="16"/>
    <x v="127"/>
  </r>
  <r>
    <n v="50502"/>
    <x v="241"/>
    <x v="138"/>
    <n v="180900"/>
    <n v="9112"/>
    <s v="12B"/>
    <x v="1"/>
    <n v="56.45"/>
    <x v="7"/>
    <n v="12"/>
    <x v="0"/>
    <x v="16"/>
    <x v="127"/>
  </r>
  <r>
    <n v="50502"/>
    <x v="241"/>
    <x v="138"/>
    <n v="180900"/>
    <n v="9112"/>
    <s v="12C"/>
    <x v="1"/>
    <n v="2.4700000000000002"/>
    <x v="7"/>
    <n v="12"/>
    <x v="0"/>
    <x v="16"/>
    <x v="127"/>
  </r>
  <r>
    <n v="50502"/>
    <x v="241"/>
    <x v="205"/>
    <n v="180900"/>
    <n v="9112"/>
    <s v="12A"/>
    <x v="1"/>
    <n v="1303.0899999999999"/>
    <x v="7"/>
    <n v="12"/>
    <x v="0"/>
    <x v="16"/>
    <x v="192"/>
  </r>
  <r>
    <n v="50502"/>
    <x v="241"/>
    <x v="205"/>
    <n v="180900"/>
    <n v="9112"/>
    <s v="12B"/>
    <x v="1"/>
    <n v="7.61"/>
    <x v="7"/>
    <n v="12"/>
    <x v="0"/>
    <x v="16"/>
    <x v="192"/>
  </r>
  <r>
    <n v="50502"/>
    <x v="241"/>
    <x v="196"/>
    <n v="180900"/>
    <n v="9112"/>
    <s v="25B"/>
    <x v="1"/>
    <n v="540.52"/>
    <x v="7"/>
    <n v="12"/>
    <x v="0"/>
    <x v="16"/>
    <x v="183"/>
  </r>
  <r>
    <n v="50502"/>
    <x v="241"/>
    <x v="200"/>
    <n v="180900"/>
    <n v="9112"/>
    <s v="12A"/>
    <x v="1"/>
    <n v="523.96"/>
    <x v="7"/>
    <n v="12"/>
    <x v="0"/>
    <x v="16"/>
    <x v="187"/>
  </r>
  <r>
    <n v="50502"/>
    <x v="241"/>
    <x v="200"/>
    <n v="180900"/>
    <n v="9112"/>
    <s v="12B"/>
    <x v="1"/>
    <n v="159.97"/>
    <x v="7"/>
    <n v="12"/>
    <x v="0"/>
    <x v="16"/>
    <x v="187"/>
  </r>
  <r>
    <n v="50502"/>
    <x v="241"/>
    <x v="64"/>
    <n v="180900"/>
    <n v="9112"/>
    <s v="12A"/>
    <x v="1"/>
    <n v="1.89"/>
    <x v="7"/>
    <n v="12"/>
    <x v="0"/>
    <x v="16"/>
    <x v="53"/>
  </r>
  <r>
    <n v="50502"/>
    <x v="241"/>
    <x v="64"/>
    <n v="180900"/>
    <n v="9112"/>
    <s v="12B"/>
    <x v="1"/>
    <n v="794.88"/>
    <x v="7"/>
    <n v="12"/>
    <x v="0"/>
    <x v="16"/>
    <x v="53"/>
  </r>
  <r>
    <n v="50502"/>
    <x v="241"/>
    <x v="64"/>
    <n v="180900"/>
    <n v="9112"/>
    <s v="12C"/>
    <x v="1"/>
    <n v="7.16"/>
    <x v="7"/>
    <n v="12"/>
    <x v="0"/>
    <x v="16"/>
    <x v="53"/>
  </r>
  <r>
    <n v="50502"/>
    <x v="241"/>
    <x v="90"/>
    <n v="180900"/>
    <n v="9112"/>
    <s v="12A"/>
    <x v="1"/>
    <n v="4868.63"/>
    <x v="7"/>
    <n v="12"/>
    <x v="0"/>
    <x v="16"/>
    <x v="79"/>
  </r>
  <r>
    <n v="50502"/>
    <x v="241"/>
    <x v="90"/>
    <n v="180900"/>
    <n v="9112"/>
    <s v="12B"/>
    <x v="1"/>
    <n v="1100.73"/>
    <x v="7"/>
    <n v="12"/>
    <x v="0"/>
    <x v="16"/>
    <x v="79"/>
  </r>
  <r>
    <n v="50502"/>
    <x v="241"/>
    <x v="90"/>
    <n v="180900"/>
    <n v="9112"/>
    <s v="12C"/>
    <x v="1"/>
    <n v="1782.11"/>
    <x v="7"/>
    <n v="12"/>
    <x v="0"/>
    <x v="16"/>
    <x v="79"/>
  </r>
  <r>
    <n v="50502"/>
    <x v="241"/>
    <x v="90"/>
    <n v="180900"/>
    <n v="9112"/>
    <s v="20C"/>
    <x v="1"/>
    <n v="6.37"/>
    <x v="7"/>
    <n v="12"/>
    <x v="0"/>
    <x v="16"/>
    <x v="79"/>
  </r>
  <r>
    <n v="50502"/>
    <x v="241"/>
    <x v="193"/>
    <n v="180900"/>
    <n v="9112"/>
    <s v="12A"/>
    <x v="1"/>
    <n v="358.62"/>
    <x v="7"/>
    <n v="12"/>
    <x v="0"/>
    <x v="16"/>
    <x v="180"/>
  </r>
  <r>
    <n v="50502"/>
    <x v="241"/>
    <x v="193"/>
    <n v="180900"/>
    <n v="9112"/>
    <s v="12B"/>
    <x v="1"/>
    <n v="44.89"/>
    <x v="7"/>
    <n v="12"/>
    <x v="0"/>
    <x v="16"/>
    <x v="180"/>
  </r>
  <r>
    <n v="50502"/>
    <x v="241"/>
    <x v="84"/>
    <n v="180900"/>
    <n v="9112"/>
    <s v="12A"/>
    <x v="1"/>
    <n v="1617.05"/>
    <x v="7"/>
    <n v="12"/>
    <x v="0"/>
    <x v="16"/>
    <x v="73"/>
  </r>
  <r>
    <n v="50502"/>
    <x v="241"/>
    <x v="84"/>
    <n v="180900"/>
    <n v="9112"/>
    <s v="12B"/>
    <x v="1"/>
    <n v="91.25"/>
    <x v="7"/>
    <n v="12"/>
    <x v="0"/>
    <x v="16"/>
    <x v="73"/>
  </r>
  <r>
    <n v="50502"/>
    <x v="241"/>
    <x v="84"/>
    <n v="180900"/>
    <n v="9112"/>
    <s v="12C"/>
    <x v="1"/>
    <n v="354.71"/>
    <x v="7"/>
    <n v="12"/>
    <x v="0"/>
    <x v="16"/>
    <x v="73"/>
  </r>
  <r>
    <n v="50502"/>
    <x v="241"/>
    <x v="84"/>
    <n v="180900"/>
    <n v="9112"/>
    <s v="20C"/>
    <x v="1"/>
    <n v="19.829999999999998"/>
    <x v="7"/>
    <n v="12"/>
    <x v="0"/>
    <x v="16"/>
    <x v="73"/>
  </r>
  <r>
    <n v="50502"/>
    <x v="241"/>
    <x v="191"/>
    <n v="180900"/>
    <n v="9112"/>
    <s v="12A"/>
    <x v="1"/>
    <n v="813.8"/>
    <x v="7"/>
    <n v="12"/>
    <x v="0"/>
    <x v="16"/>
    <x v="178"/>
  </r>
  <r>
    <n v="50502"/>
    <x v="241"/>
    <x v="191"/>
    <n v="180900"/>
    <n v="9112"/>
    <s v="12B"/>
    <x v="1"/>
    <n v="11.62"/>
    <x v="7"/>
    <n v="12"/>
    <x v="0"/>
    <x v="16"/>
    <x v="178"/>
  </r>
  <r>
    <n v="50502"/>
    <x v="241"/>
    <x v="4"/>
    <n v="180900"/>
    <n v="9112"/>
    <s v="12A"/>
    <x v="1"/>
    <n v="44669.08"/>
    <x v="7"/>
    <n v="12"/>
    <x v="0"/>
    <x v="0"/>
    <x v="4"/>
  </r>
  <r>
    <n v="50502"/>
    <x v="241"/>
    <x v="4"/>
    <n v="180900"/>
    <n v="9112"/>
    <s v="12B"/>
    <x v="1"/>
    <n v="64445.57"/>
    <x v="7"/>
    <n v="12"/>
    <x v="0"/>
    <x v="0"/>
    <x v="4"/>
  </r>
  <r>
    <n v="50502"/>
    <x v="241"/>
    <x v="154"/>
    <n v="180900"/>
    <n v="9112"/>
    <s v="12B"/>
    <x v="1"/>
    <n v="362.03"/>
    <x v="7"/>
    <n v="12"/>
    <x v="0"/>
    <x v="2"/>
    <x v="142"/>
  </r>
  <r>
    <n v="50502"/>
    <x v="241"/>
    <x v="154"/>
    <n v="180900"/>
    <n v="9112"/>
    <s v="12C"/>
    <x v="1"/>
    <n v="9.0399999999999991"/>
    <x v="7"/>
    <n v="12"/>
    <x v="0"/>
    <x v="2"/>
    <x v="142"/>
  </r>
  <r>
    <n v="50502"/>
    <x v="241"/>
    <x v="154"/>
    <n v="180900"/>
    <n v="9112"/>
    <s v="20C"/>
    <x v="1"/>
    <n v="7.24"/>
    <x v="7"/>
    <n v="12"/>
    <x v="0"/>
    <x v="2"/>
    <x v="142"/>
  </r>
  <r>
    <n v="50502"/>
    <x v="241"/>
    <x v="128"/>
    <n v="180900"/>
    <n v="9112"/>
    <s v="24C"/>
    <x v="1"/>
    <n v="-21.6"/>
    <x v="7"/>
    <n v="12"/>
    <x v="0"/>
    <x v="2"/>
    <x v="117"/>
  </r>
  <r>
    <n v="50502"/>
    <x v="241"/>
    <x v="127"/>
    <n v="180900"/>
    <n v="9112"/>
    <s v=""/>
    <x v="1"/>
    <n v="108.09"/>
    <x v="7"/>
    <n v="12"/>
    <x v="0"/>
    <x v="2"/>
    <x v="116"/>
  </r>
  <r>
    <n v="50502"/>
    <x v="241"/>
    <x v="139"/>
    <n v="180900"/>
    <n v="9112"/>
    <s v="24C"/>
    <x v="1"/>
    <n v="85.06"/>
    <x v="7"/>
    <n v="12"/>
    <x v="0"/>
    <x v="2"/>
    <x v="128"/>
  </r>
  <r>
    <n v="50502"/>
    <x v="241"/>
    <x v="125"/>
    <n v="180900"/>
    <n v="9112"/>
    <s v="12C"/>
    <x v="1"/>
    <n v="106.98"/>
    <x v="7"/>
    <n v="12"/>
    <x v="0"/>
    <x v="2"/>
    <x v="114"/>
  </r>
  <r>
    <n v="50502"/>
    <x v="241"/>
    <x v="137"/>
    <n v="180900"/>
    <n v="9112"/>
    <s v="12C"/>
    <x v="1"/>
    <n v="179.21"/>
    <x v="7"/>
    <n v="12"/>
    <x v="0"/>
    <x v="28"/>
    <x v="126"/>
  </r>
  <r>
    <n v="50502"/>
    <x v="241"/>
    <x v="14"/>
    <n v="180900"/>
    <n v="9112"/>
    <s v=""/>
    <x v="1"/>
    <n v="243.3"/>
    <x v="7"/>
    <n v="12"/>
    <x v="0"/>
    <x v="8"/>
    <x v="14"/>
  </r>
  <r>
    <n v="50502"/>
    <x v="241"/>
    <x v="14"/>
    <n v="180900"/>
    <n v="9112"/>
    <s v="12A"/>
    <x v="1"/>
    <n v="1017.91"/>
    <x v="7"/>
    <n v="12"/>
    <x v="0"/>
    <x v="8"/>
    <x v="14"/>
  </r>
  <r>
    <n v="50502"/>
    <x v="241"/>
    <x v="14"/>
    <n v="180900"/>
    <n v="9112"/>
    <s v="12B"/>
    <x v="1"/>
    <n v="1802.24"/>
    <x v="7"/>
    <n v="12"/>
    <x v="0"/>
    <x v="8"/>
    <x v="14"/>
  </r>
  <r>
    <n v="50502"/>
    <x v="241"/>
    <x v="14"/>
    <n v="180900"/>
    <n v="9112"/>
    <s v="12C"/>
    <x v="1"/>
    <n v="594.37"/>
    <x v="7"/>
    <n v="12"/>
    <x v="0"/>
    <x v="8"/>
    <x v="14"/>
  </r>
  <r>
    <n v="50502"/>
    <x v="241"/>
    <x v="14"/>
    <n v="180900"/>
    <n v="9112"/>
    <s v="350"/>
    <x v="1"/>
    <n v="1470.79"/>
    <x v="7"/>
    <n v="12"/>
    <x v="0"/>
    <x v="8"/>
    <x v="14"/>
  </r>
  <r>
    <n v="50502"/>
    <x v="241"/>
    <x v="140"/>
    <n v="180900"/>
    <n v="9112"/>
    <s v="25B"/>
    <x v="1"/>
    <n v="-0.11"/>
    <x v="7"/>
    <n v="12"/>
    <x v="0"/>
    <x v="2"/>
    <x v="129"/>
  </r>
  <r>
    <n v="50502"/>
    <x v="241"/>
    <x v="140"/>
    <n v="180900"/>
    <n v="9112"/>
    <s v="25C"/>
    <x v="1"/>
    <n v="631.9"/>
    <x v="7"/>
    <n v="12"/>
    <x v="0"/>
    <x v="2"/>
    <x v="129"/>
  </r>
  <r>
    <n v="50502"/>
    <x v="241"/>
    <x v="49"/>
    <n v="180900"/>
    <n v="9112"/>
    <s v="25C"/>
    <x v="1"/>
    <n v="14.36"/>
    <x v="7"/>
    <n v="12"/>
    <x v="0"/>
    <x v="2"/>
    <x v="38"/>
  </r>
  <r>
    <n v="50502"/>
    <x v="241"/>
    <x v="131"/>
    <n v="180900"/>
    <n v="9112"/>
    <s v="24C"/>
    <x v="1"/>
    <n v="5.5"/>
    <x v="7"/>
    <n v="12"/>
    <x v="0"/>
    <x v="2"/>
    <x v="120"/>
  </r>
  <r>
    <n v="50502"/>
    <x v="241"/>
    <x v="93"/>
    <n v="180900"/>
    <n v="9112"/>
    <s v="24C"/>
    <x v="1"/>
    <n v="-0.76"/>
    <x v="7"/>
    <n v="12"/>
    <x v="0"/>
    <x v="2"/>
    <x v="82"/>
  </r>
  <r>
    <n v="50502"/>
    <x v="241"/>
    <x v="38"/>
    <n v="180900"/>
    <n v="9112"/>
    <s v="25B"/>
    <x v="1"/>
    <n v="145.47"/>
    <x v="7"/>
    <n v="12"/>
    <x v="0"/>
    <x v="12"/>
    <x v="29"/>
  </r>
  <r>
    <n v="50502"/>
    <x v="241"/>
    <x v="38"/>
    <n v="180900"/>
    <n v="9112"/>
    <s v="25C"/>
    <x v="1"/>
    <n v="-130.79"/>
    <x v="7"/>
    <n v="12"/>
    <x v="0"/>
    <x v="12"/>
    <x v="29"/>
  </r>
  <r>
    <n v="50502"/>
    <x v="241"/>
    <x v="38"/>
    <n v="180900"/>
    <n v="9112"/>
    <s v="350"/>
    <x v="1"/>
    <n v="512.64"/>
    <x v="7"/>
    <n v="12"/>
    <x v="0"/>
    <x v="12"/>
    <x v="29"/>
  </r>
  <r>
    <n v="50502"/>
    <x v="241"/>
    <x v="51"/>
    <n v="180900"/>
    <n v="9112"/>
    <s v="25B"/>
    <x v="1"/>
    <n v="39.54"/>
    <x v="7"/>
    <n v="12"/>
    <x v="0"/>
    <x v="12"/>
    <x v="40"/>
  </r>
  <r>
    <n v="50502"/>
    <x v="241"/>
    <x v="52"/>
    <n v="180900"/>
    <n v="9112"/>
    <s v="25B"/>
    <x v="1"/>
    <n v="187.31"/>
    <x v="7"/>
    <n v="12"/>
    <x v="0"/>
    <x v="14"/>
    <x v="41"/>
  </r>
  <r>
    <n v="50502"/>
    <x v="241"/>
    <x v="52"/>
    <n v="180900"/>
    <n v="9112"/>
    <s v="350"/>
    <x v="1"/>
    <n v="554.66"/>
    <x v="7"/>
    <n v="12"/>
    <x v="0"/>
    <x v="14"/>
    <x v="41"/>
  </r>
  <r>
    <n v="50502"/>
    <x v="241"/>
    <x v="87"/>
    <n v="180900"/>
    <n v="9112"/>
    <s v="27B"/>
    <x v="1"/>
    <n v="31.61"/>
    <x v="7"/>
    <n v="12"/>
    <x v="0"/>
    <x v="8"/>
    <x v="76"/>
  </r>
  <r>
    <n v="50502"/>
    <x v="241"/>
    <x v="87"/>
    <n v="180900"/>
    <n v="9112"/>
    <s v="350"/>
    <x v="1"/>
    <n v="-6.8"/>
    <x v="7"/>
    <n v="12"/>
    <x v="0"/>
    <x v="8"/>
    <x v="76"/>
  </r>
  <r>
    <n v="50502"/>
    <x v="241"/>
    <x v="88"/>
    <n v="180900"/>
    <n v="9112"/>
    <s v="12B"/>
    <x v="1"/>
    <n v="359.2"/>
    <x v="7"/>
    <n v="12"/>
    <x v="0"/>
    <x v="17"/>
    <x v="77"/>
  </r>
  <r>
    <n v="50502"/>
    <x v="241"/>
    <x v="88"/>
    <n v="180900"/>
    <n v="9112"/>
    <s v="12C"/>
    <x v="1"/>
    <n v="1100.82"/>
    <x v="7"/>
    <n v="12"/>
    <x v="0"/>
    <x v="17"/>
    <x v="77"/>
  </r>
  <r>
    <n v="50502"/>
    <x v="241"/>
    <x v="88"/>
    <n v="180900"/>
    <n v="9112"/>
    <s v="28A"/>
    <x v="1"/>
    <n v="509.66"/>
    <x v="7"/>
    <n v="12"/>
    <x v="0"/>
    <x v="17"/>
    <x v="77"/>
  </r>
  <r>
    <n v="50502"/>
    <x v="241"/>
    <x v="85"/>
    <n v="180900"/>
    <n v="9112"/>
    <s v="25C"/>
    <x v="1"/>
    <n v="-9.3000000000000007"/>
    <x v="7"/>
    <n v="12"/>
    <x v="0"/>
    <x v="2"/>
    <x v="74"/>
  </r>
  <r>
    <n v="50502"/>
    <x v="241"/>
    <x v="60"/>
    <n v="180900"/>
    <n v="9112"/>
    <s v="12B"/>
    <x v="1"/>
    <n v="533.84"/>
    <x v="7"/>
    <n v="12"/>
    <x v="0"/>
    <x v="0"/>
    <x v="49"/>
  </r>
  <r>
    <n v="50502"/>
    <x v="241"/>
    <x v="190"/>
    <n v="180900"/>
    <n v="9112"/>
    <s v="12B"/>
    <x v="1"/>
    <n v="355.83"/>
    <x v="7"/>
    <n v="12"/>
    <x v="0"/>
    <x v="0"/>
    <x v="177"/>
  </r>
  <r>
    <n v="50502"/>
    <x v="241"/>
    <x v="190"/>
    <n v="180900"/>
    <n v="9112"/>
    <s v="12C"/>
    <x v="1"/>
    <n v="18.809999999999999"/>
    <x v="7"/>
    <n v="12"/>
    <x v="0"/>
    <x v="0"/>
    <x v="177"/>
  </r>
  <r>
    <n v="50502"/>
    <x v="241"/>
    <x v="207"/>
    <n v="180900"/>
    <n v="9112"/>
    <s v="12B"/>
    <x v="1"/>
    <n v="336.78"/>
    <x v="7"/>
    <n v="12"/>
    <x v="0"/>
    <x v="0"/>
    <x v="194"/>
  </r>
  <r>
    <n v="50502"/>
    <x v="241"/>
    <x v="11"/>
    <n v="180900"/>
    <n v="9112"/>
    <s v=""/>
    <x v="1"/>
    <n v="305.05"/>
    <x v="7"/>
    <n v="12"/>
    <x v="0"/>
    <x v="0"/>
    <x v="11"/>
  </r>
  <r>
    <n v="50502"/>
    <x v="241"/>
    <x v="11"/>
    <n v="180900"/>
    <n v="9112"/>
    <s v="12C"/>
    <x v="1"/>
    <n v="80.760000000000005"/>
    <x v="7"/>
    <n v="12"/>
    <x v="0"/>
    <x v="0"/>
    <x v="11"/>
  </r>
  <r>
    <n v="50502"/>
    <x v="241"/>
    <x v="11"/>
    <n v="180900"/>
    <n v="9112"/>
    <s v="29A"/>
    <x v="1"/>
    <n v="52.79"/>
    <x v="7"/>
    <n v="12"/>
    <x v="0"/>
    <x v="0"/>
    <x v="11"/>
  </r>
  <r>
    <n v="50502"/>
    <x v="241"/>
    <x v="11"/>
    <n v="180900"/>
    <n v="9112"/>
    <s v="29B"/>
    <x v="1"/>
    <n v="847.47"/>
    <x v="7"/>
    <n v="12"/>
    <x v="0"/>
    <x v="0"/>
    <x v="11"/>
  </r>
  <r>
    <n v="50502"/>
    <x v="241"/>
    <x v="166"/>
    <n v="180900"/>
    <n v="9112"/>
    <s v="21C"/>
    <x v="1"/>
    <n v="28.48"/>
    <x v="7"/>
    <n v="12"/>
    <x v="9"/>
    <x v="1"/>
    <x v="153"/>
  </r>
  <r>
    <n v="50502"/>
    <x v="241"/>
    <x v="62"/>
    <n v="180900"/>
    <n v="9112"/>
    <s v="21A"/>
    <x v="1"/>
    <n v="52.21"/>
    <x v="7"/>
    <n v="12"/>
    <x v="6"/>
    <x v="1"/>
    <x v="51"/>
  </r>
  <r>
    <n v="50502"/>
    <x v="241"/>
    <x v="112"/>
    <n v="180900"/>
    <n v="9112"/>
    <s v="20C"/>
    <x v="1"/>
    <n v="93.93"/>
    <x v="7"/>
    <n v="12"/>
    <x v="2"/>
    <x v="24"/>
    <x v="101"/>
  </r>
  <r>
    <n v="50502"/>
    <x v="241"/>
    <x v="126"/>
    <n v="180900"/>
    <n v="9112"/>
    <s v="21C"/>
    <x v="1"/>
    <n v="58.76"/>
    <x v="7"/>
    <n v="12"/>
    <x v="2"/>
    <x v="1"/>
    <x v="115"/>
  </r>
  <r>
    <n v="50502"/>
    <x v="241"/>
    <x v="116"/>
    <n v="180900"/>
    <n v="9112"/>
    <s v="21A"/>
    <x v="1"/>
    <n v="-0.47"/>
    <x v="7"/>
    <n v="12"/>
    <x v="2"/>
    <x v="24"/>
    <x v="105"/>
  </r>
  <r>
    <n v="50502"/>
    <x v="241"/>
    <x v="116"/>
    <n v="180900"/>
    <n v="9112"/>
    <s v="21C"/>
    <x v="1"/>
    <n v="9.9700000000000006"/>
    <x v="7"/>
    <n v="12"/>
    <x v="2"/>
    <x v="24"/>
    <x v="105"/>
  </r>
  <r>
    <n v="50502"/>
    <x v="241"/>
    <x v="9"/>
    <n v="180900"/>
    <n v="9112"/>
    <s v=""/>
    <x v="1"/>
    <n v="6666.44"/>
    <x v="7"/>
    <n v="12"/>
    <x v="1"/>
    <x v="1"/>
    <x v="9"/>
  </r>
  <r>
    <n v="50502"/>
    <x v="241"/>
    <x v="9"/>
    <n v="180900"/>
    <n v="9112"/>
    <s v="21B"/>
    <x v="1"/>
    <n v="154.77000000000001"/>
    <x v="7"/>
    <n v="12"/>
    <x v="1"/>
    <x v="1"/>
    <x v="9"/>
  </r>
  <r>
    <n v="50502"/>
    <x v="241"/>
    <x v="9"/>
    <n v="180900"/>
    <n v="9112"/>
    <s v="21C"/>
    <x v="1"/>
    <n v="22.98"/>
    <x v="7"/>
    <n v="12"/>
    <x v="1"/>
    <x v="1"/>
    <x v="9"/>
  </r>
  <r>
    <n v="50502"/>
    <x v="241"/>
    <x v="9"/>
    <n v="180900"/>
    <n v="9112"/>
    <s v="350"/>
    <x v="1"/>
    <n v="2194.58"/>
    <x v="7"/>
    <n v="12"/>
    <x v="1"/>
    <x v="1"/>
    <x v="9"/>
  </r>
  <r>
    <n v="50502"/>
    <x v="241"/>
    <x v="104"/>
    <n v="180900"/>
    <n v="9112"/>
    <s v="12A"/>
    <x v="1"/>
    <n v="0"/>
    <x v="8"/>
    <n v="12"/>
    <x v="0"/>
    <x v="11"/>
    <x v="93"/>
  </r>
  <r>
    <n v="50502"/>
    <x v="241"/>
    <x v="6"/>
    <n v="180900"/>
    <n v="9112"/>
    <s v="12A"/>
    <x v="1"/>
    <n v="0"/>
    <x v="8"/>
    <n v="12"/>
    <x v="0"/>
    <x v="4"/>
    <x v="6"/>
  </r>
  <r>
    <n v="50502"/>
    <x v="241"/>
    <x v="6"/>
    <n v="180900"/>
    <n v="9112"/>
    <s v="12B"/>
    <x v="1"/>
    <n v="0"/>
    <x v="8"/>
    <n v="12"/>
    <x v="0"/>
    <x v="4"/>
    <x v="6"/>
  </r>
  <r>
    <n v="50502"/>
    <x v="241"/>
    <x v="6"/>
    <n v="180900"/>
    <n v="9112"/>
    <s v="12C"/>
    <x v="1"/>
    <n v="0"/>
    <x v="8"/>
    <n v="12"/>
    <x v="0"/>
    <x v="4"/>
    <x v="6"/>
  </r>
  <r>
    <n v="50502"/>
    <x v="241"/>
    <x v="102"/>
    <n v="180900"/>
    <n v="9112"/>
    <s v="12A"/>
    <x v="1"/>
    <n v="0"/>
    <x v="8"/>
    <n v="12"/>
    <x v="0"/>
    <x v="22"/>
    <x v="91"/>
  </r>
  <r>
    <n v="50502"/>
    <x v="241"/>
    <x v="25"/>
    <n v="180900"/>
    <n v="9112"/>
    <s v="12A"/>
    <x v="1"/>
    <n v="0"/>
    <x v="8"/>
    <n v="12"/>
    <x v="0"/>
    <x v="9"/>
    <x v="25"/>
  </r>
  <r>
    <n v="50502"/>
    <x v="241"/>
    <x v="25"/>
    <n v="180900"/>
    <n v="9112"/>
    <s v="12B"/>
    <x v="1"/>
    <n v="0"/>
    <x v="8"/>
    <n v="12"/>
    <x v="0"/>
    <x v="9"/>
    <x v="25"/>
  </r>
  <r>
    <n v="50502"/>
    <x v="241"/>
    <x v="25"/>
    <n v="180900"/>
    <n v="9112"/>
    <s v="12C"/>
    <x v="1"/>
    <n v="0"/>
    <x v="8"/>
    <n v="12"/>
    <x v="0"/>
    <x v="9"/>
    <x v="25"/>
  </r>
  <r>
    <n v="50502"/>
    <x v="241"/>
    <x v="25"/>
    <n v="180900"/>
    <n v="9112"/>
    <s v="20C"/>
    <x v="1"/>
    <n v="0"/>
    <x v="8"/>
    <n v="12"/>
    <x v="0"/>
    <x v="9"/>
    <x v="25"/>
  </r>
  <r>
    <n v="50502"/>
    <x v="241"/>
    <x v="103"/>
    <n v="180900"/>
    <n v="9112"/>
    <s v="17A"/>
    <x v="1"/>
    <n v="0"/>
    <x v="8"/>
    <n v="12"/>
    <x v="0"/>
    <x v="23"/>
    <x v="92"/>
  </r>
  <r>
    <n v="50502"/>
    <x v="241"/>
    <x v="97"/>
    <n v="180900"/>
    <n v="9112"/>
    <s v="12A"/>
    <x v="1"/>
    <n v="0"/>
    <x v="8"/>
    <n v="12"/>
    <x v="0"/>
    <x v="17"/>
    <x v="86"/>
  </r>
  <r>
    <n v="50502"/>
    <x v="241"/>
    <x v="100"/>
    <n v="180900"/>
    <n v="9112"/>
    <s v="16A"/>
    <x v="1"/>
    <n v="0"/>
    <x v="8"/>
    <n v="12"/>
    <x v="0"/>
    <x v="21"/>
    <x v="89"/>
  </r>
  <r>
    <n v="50502"/>
    <x v="241"/>
    <x v="26"/>
    <n v="180900"/>
    <n v="9112"/>
    <s v="12A"/>
    <x v="1"/>
    <n v="0"/>
    <x v="8"/>
    <n v="12"/>
    <x v="0"/>
    <x v="10"/>
    <x v="26"/>
  </r>
  <r>
    <n v="50502"/>
    <x v="241"/>
    <x v="26"/>
    <n v="180900"/>
    <n v="9112"/>
    <s v="12B"/>
    <x v="1"/>
    <n v="0"/>
    <x v="8"/>
    <n v="12"/>
    <x v="0"/>
    <x v="10"/>
    <x v="26"/>
  </r>
  <r>
    <n v="50502"/>
    <x v="241"/>
    <x v="27"/>
    <n v="180900"/>
    <n v="9112"/>
    <s v="12A"/>
    <x v="1"/>
    <n v="0"/>
    <x v="8"/>
    <n v="12"/>
    <x v="0"/>
    <x v="11"/>
    <x v="27"/>
  </r>
  <r>
    <n v="50502"/>
    <x v="241"/>
    <x v="27"/>
    <n v="180900"/>
    <n v="9112"/>
    <s v="12B"/>
    <x v="1"/>
    <n v="0"/>
    <x v="8"/>
    <n v="12"/>
    <x v="0"/>
    <x v="11"/>
    <x v="27"/>
  </r>
  <r>
    <n v="50502"/>
    <x v="241"/>
    <x v="89"/>
    <n v="180900"/>
    <n v="9112"/>
    <s v="11A"/>
    <x v="1"/>
    <n v="0"/>
    <x v="8"/>
    <n v="12"/>
    <x v="0"/>
    <x v="5"/>
    <x v="78"/>
  </r>
  <r>
    <n v="50502"/>
    <x v="241"/>
    <x v="89"/>
    <n v="180900"/>
    <n v="9112"/>
    <s v="16A"/>
    <x v="1"/>
    <n v="0"/>
    <x v="8"/>
    <n v="12"/>
    <x v="0"/>
    <x v="5"/>
    <x v="78"/>
  </r>
  <r>
    <n v="50502"/>
    <x v="241"/>
    <x v="7"/>
    <n v="180900"/>
    <n v="9112"/>
    <s v="16A"/>
    <x v="1"/>
    <n v="0"/>
    <x v="8"/>
    <n v="12"/>
    <x v="0"/>
    <x v="5"/>
    <x v="7"/>
  </r>
  <r>
    <n v="50502"/>
    <x v="241"/>
    <x v="92"/>
    <n v="180900"/>
    <n v="9112"/>
    <s v="16A"/>
    <x v="1"/>
    <n v="0"/>
    <x v="8"/>
    <n v="12"/>
    <x v="0"/>
    <x v="18"/>
    <x v="81"/>
  </r>
  <r>
    <n v="50502"/>
    <x v="241"/>
    <x v="199"/>
    <n v="180900"/>
    <n v="9112"/>
    <s v="12A"/>
    <x v="1"/>
    <n v="0"/>
    <x v="8"/>
    <n v="12"/>
    <x v="0"/>
    <x v="30"/>
    <x v="186"/>
  </r>
  <r>
    <n v="50502"/>
    <x v="241"/>
    <x v="199"/>
    <n v="180900"/>
    <n v="9112"/>
    <s v="12B"/>
    <x v="1"/>
    <n v="0"/>
    <x v="8"/>
    <n v="12"/>
    <x v="0"/>
    <x v="30"/>
    <x v="186"/>
  </r>
  <r>
    <n v="50502"/>
    <x v="241"/>
    <x v="50"/>
    <n v="180900"/>
    <n v="9112"/>
    <s v="12A"/>
    <x v="1"/>
    <n v="0"/>
    <x v="8"/>
    <n v="12"/>
    <x v="0"/>
    <x v="13"/>
    <x v="39"/>
  </r>
  <r>
    <n v="50502"/>
    <x v="241"/>
    <x v="99"/>
    <n v="180900"/>
    <n v="9112"/>
    <s v="12A"/>
    <x v="1"/>
    <n v="0"/>
    <x v="8"/>
    <n v="12"/>
    <x v="0"/>
    <x v="20"/>
    <x v="88"/>
  </r>
  <r>
    <n v="50502"/>
    <x v="241"/>
    <x v="99"/>
    <n v="180900"/>
    <n v="9112"/>
    <s v="20C"/>
    <x v="1"/>
    <n v="0"/>
    <x v="8"/>
    <n v="12"/>
    <x v="0"/>
    <x v="20"/>
    <x v="88"/>
  </r>
  <r>
    <n v="50502"/>
    <x v="241"/>
    <x v="198"/>
    <n v="180900"/>
    <n v="9112"/>
    <s v="17A"/>
    <x v="1"/>
    <n v="0"/>
    <x v="8"/>
    <n v="12"/>
    <x v="0"/>
    <x v="11"/>
    <x v="185"/>
  </r>
  <r>
    <n v="50502"/>
    <x v="241"/>
    <x v="198"/>
    <n v="180900"/>
    <n v="9112"/>
    <s v="17B"/>
    <x v="1"/>
    <n v="0"/>
    <x v="8"/>
    <n v="12"/>
    <x v="0"/>
    <x v="11"/>
    <x v="185"/>
  </r>
  <r>
    <n v="50502"/>
    <x v="241"/>
    <x v="185"/>
    <n v="180900"/>
    <n v="9112"/>
    <s v="12A"/>
    <x v="1"/>
    <n v="0"/>
    <x v="8"/>
    <n v="12"/>
    <x v="0"/>
    <x v="8"/>
    <x v="172"/>
  </r>
  <r>
    <n v="50502"/>
    <x v="241"/>
    <x v="55"/>
    <n v="180900"/>
    <n v="9112"/>
    <s v="12B"/>
    <x v="1"/>
    <n v="0"/>
    <x v="8"/>
    <n v="12"/>
    <x v="0"/>
    <x v="15"/>
    <x v="44"/>
  </r>
  <r>
    <n v="50502"/>
    <x v="241"/>
    <x v="55"/>
    <n v="180900"/>
    <n v="9112"/>
    <s v="15A"/>
    <x v="1"/>
    <n v="0"/>
    <x v="8"/>
    <n v="12"/>
    <x v="0"/>
    <x v="15"/>
    <x v="44"/>
  </r>
  <r>
    <n v="50502"/>
    <x v="241"/>
    <x v="56"/>
    <n v="180900"/>
    <n v="9112"/>
    <s v=""/>
    <x v="1"/>
    <n v="0"/>
    <x v="8"/>
    <n v="12"/>
    <x v="0"/>
    <x v="15"/>
    <x v="45"/>
  </r>
  <r>
    <n v="50502"/>
    <x v="241"/>
    <x v="56"/>
    <n v="180900"/>
    <n v="9112"/>
    <s v="15A"/>
    <x v="1"/>
    <n v="0"/>
    <x v="8"/>
    <n v="12"/>
    <x v="0"/>
    <x v="15"/>
    <x v="45"/>
  </r>
  <r>
    <n v="50502"/>
    <x v="241"/>
    <x v="96"/>
    <n v="180900"/>
    <n v="9112"/>
    <s v="12A"/>
    <x v="1"/>
    <n v="0"/>
    <x v="8"/>
    <n v="12"/>
    <x v="0"/>
    <x v="15"/>
    <x v="85"/>
  </r>
  <r>
    <n v="50502"/>
    <x v="241"/>
    <x v="59"/>
    <n v="180900"/>
    <n v="9112"/>
    <s v="12A"/>
    <x v="1"/>
    <n v="0"/>
    <x v="8"/>
    <n v="12"/>
    <x v="0"/>
    <x v="8"/>
    <x v="48"/>
  </r>
  <r>
    <n v="50502"/>
    <x v="241"/>
    <x v="138"/>
    <n v="180900"/>
    <n v="9112"/>
    <s v="12A"/>
    <x v="1"/>
    <n v="0"/>
    <x v="8"/>
    <n v="12"/>
    <x v="0"/>
    <x v="16"/>
    <x v="127"/>
  </r>
  <r>
    <n v="50502"/>
    <x v="241"/>
    <x v="138"/>
    <n v="180900"/>
    <n v="9112"/>
    <s v="12B"/>
    <x v="1"/>
    <n v="0"/>
    <x v="8"/>
    <n v="12"/>
    <x v="0"/>
    <x v="16"/>
    <x v="127"/>
  </r>
  <r>
    <n v="50502"/>
    <x v="241"/>
    <x v="205"/>
    <n v="180900"/>
    <n v="9112"/>
    <s v="12A"/>
    <x v="1"/>
    <n v="0"/>
    <x v="8"/>
    <n v="12"/>
    <x v="0"/>
    <x v="16"/>
    <x v="192"/>
  </r>
  <r>
    <n v="50502"/>
    <x v="241"/>
    <x v="205"/>
    <n v="180900"/>
    <n v="9112"/>
    <s v="12B"/>
    <x v="1"/>
    <n v="0"/>
    <x v="8"/>
    <n v="12"/>
    <x v="0"/>
    <x v="16"/>
    <x v="192"/>
  </r>
  <r>
    <n v="50502"/>
    <x v="241"/>
    <x v="196"/>
    <n v="180900"/>
    <n v="9112"/>
    <s v="25B"/>
    <x v="1"/>
    <n v="0"/>
    <x v="8"/>
    <n v="12"/>
    <x v="0"/>
    <x v="16"/>
    <x v="183"/>
  </r>
  <r>
    <n v="50502"/>
    <x v="241"/>
    <x v="200"/>
    <n v="180900"/>
    <n v="9112"/>
    <s v="12A"/>
    <x v="1"/>
    <n v="0"/>
    <x v="8"/>
    <n v="12"/>
    <x v="0"/>
    <x v="16"/>
    <x v="187"/>
  </r>
  <r>
    <n v="50502"/>
    <x v="241"/>
    <x v="200"/>
    <n v="180900"/>
    <n v="9112"/>
    <s v="12B"/>
    <x v="1"/>
    <n v="0"/>
    <x v="8"/>
    <n v="12"/>
    <x v="0"/>
    <x v="16"/>
    <x v="187"/>
  </r>
  <r>
    <n v="50502"/>
    <x v="241"/>
    <x v="64"/>
    <n v="180900"/>
    <n v="9112"/>
    <s v="12A"/>
    <x v="1"/>
    <n v="0"/>
    <x v="8"/>
    <n v="12"/>
    <x v="0"/>
    <x v="16"/>
    <x v="53"/>
  </r>
  <r>
    <n v="50502"/>
    <x v="241"/>
    <x v="64"/>
    <n v="180900"/>
    <n v="9112"/>
    <s v="12B"/>
    <x v="1"/>
    <n v="0"/>
    <x v="8"/>
    <n v="12"/>
    <x v="0"/>
    <x v="16"/>
    <x v="53"/>
  </r>
  <r>
    <n v="50502"/>
    <x v="241"/>
    <x v="90"/>
    <n v="180900"/>
    <n v="9112"/>
    <s v="12A"/>
    <x v="1"/>
    <n v="0"/>
    <x v="8"/>
    <n v="12"/>
    <x v="0"/>
    <x v="16"/>
    <x v="79"/>
  </r>
  <r>
    <n v="50502"/>
    <x v="241"/>
    <x v="90"/>
    <n v="180900"/>
    <n v="9112"/>
    <s v="12B"/>
    <x v="1"/>
    <n v="0"/>
    <x v="8"/>
    <n v="12"/>
    <x v="0"/>
    <x v="16"/>
    <x v="79"/>
  </r>
  <r>
    <n v="50502"/>
    <x v="241"/>
    <x v="90"/>
    <n v="180900"/>
    <n v="9112"/>
    <s v="12C"/>
    <x v="1"/>
    <n v="0"/>
    <x v="8"/>
    <n v="12"/>
    <x v="0"/>
    <x v="16"/>
    <x v="79"/>
  </r>
  <r>
    <n v="50502"/>
    <x v="241"/>
    <x v="90"/>
    <n v="180900"/>
    <n v="9112"/>
    <s v="20C"/>
    <x v="1"/>
    <n v="0"/>
    <x v="8"/>
    <n v="12"/>
    <x v="0"/>
    <x v="16"/>
    <x v="79"/>
  </r>
  <r>
    <n v="50502"/>
    <x v="241"/>
    <x v="193"/>
    <n v="180900"/>
    <n v="9112"/>
    <s v="12A"/>
    <x v="1"/>
    <n v="0"/>
    <x v="8"/>
    <n v="12"/>
    <x v="0"/>
    <x v="16"/>
    <x v="180"/>
  </r>
  <r>
    <n v="50502"/>
    <x v="241"/>
    <x v="193"/>
    <n v="180900"/>
    <n v="9112"/>
    <s v="12B"/>
    <x v="1"/>
    <n v="0"/>
    <x v="8"/>
    <n v="12"/>
    <x v="0"/>
    <x v="16"/>
    <x v="180"/>
  </r>
  <r>
    <n v="50502"/>
    <x v="241"/>
    <x v="84"/>
    <n v="180900"/>
    <n v="9112"/>
    <s v="12A"/>
    <x v="1"/>
    <n v="0"/>
    <x v="8"/>
    <n v="12"/>
    <x v="0"/>
    <x v="16"/>
    <x v="73"/>
  </r>
  <r>
    <n v="50502"/>
    <x v="241"/>
    <x v="84"/>
    <n v="180900"/>
    <n v="9112"/>
    <s v="12B"/>
    <x v="1"/>
    <n v="0"/>
    <x v="8"/>
    <n v="12"/>
    <x v="0"/>
    <x v="16"/>
    <x v="73"/>
  </r>
  <r>
    <n v="50502"/>
    <x v="241"/>
    <x v="84"/>
    <n v="180900"/>
    <n v="9112"/>
    <s v="12C"/>
    <x v="1"/>
    <n v="0"/>
    <x v="8"/>
    <n v="12"/>
    <x v="0"/>
    <x v="16"/>
    <x v="73"/>
  </r>
  <r>
    <n v="50502"/>
    <x v="241"/>
    <x v="84"/>
    <n v="180900"/>
    <n v="9112"/>
    <s v="20C"/>
    <x v="1"/>
    <n v="0"/>
    <x v="8"/>
    <n v="12"/>
    <x v="0"/>
    <x v="16"/>
    <x v="73"/>
  </r>
  <r>
    <n v="50502"/>
    <x v="241"/>
    <x v="191"/>
    <n v="180900"/>
    <n v="9112"/>
    <s v="12A"/>
    <x v="1"/>
    <n v="0"/>
    <x v="8"/>
    <n v="12"/>
    <x v="0"/>
    <x v="16"/>
    <x v="178"/>
  </r>
  <r>
    <n v="50502"/>
    <x v="241"/>
    <x v="191"/>
    <n v="180900"/>
    <n v="9112"/>
    <s v="12B"/>
    <x v="1"/>
    <n v="0"/>
    <x v="8"/>
    <n v="12"/>
    <x v="0"/>
    <x v="16"/>
    <x v="178"/>
  </r>
  <r>
    <n v="50502"/>
    <x v="241"/>
    <x v="4"/>
    <n v="180900"/>
    <n v="9112"/>
    <s v="12A"/>
    <x v="1"/>
    <n v="0"/>
    <x v="8"/>
    <n v="12"/>
    <x v="0"/>
    <x v="0"/>
    <x v="4"/>
  </r>
  <r>
    <n v="50502"/>
    <x v="241"/>
    <x v="4"/>
    <n v="180900"/>
    <n v="9112"/>
    <s v="12B"/>
    <x v="1"/>
    <n v="0"/>
    <x v="8"/>
    <n v="12"/>
    <x v="0"/>
    <x v="0"/>
    <x v="4"/>
  </r>
  <r>
    <n v="50502"/>
    <x v="241"/>
    <x v="154"/>
    <n v="180900"/>
    <n v="9112"/>
    <s v="12B"/>
    <x v="1"/>
    <n v="0"/>
    <x v="8"/>
    <n v="12"/>
    <x v="0"/>
    <x v="2"/>
    <x v="142"/>
  </r>
  <r>
    <n v="50502"/>
    <x v="241"/>
    <x v="154"/>
    <n v="180900"/>
    <n v="9112"/>
    <s v="20C"/>
    <x v="1"/>
    <n v="0"/>
    <x v="8"/>
    <n v="12"/>
    <x v="0"/>
    <x v="2"/>
    <x v="142"/>
  </r>
  <r>
    <n v="50502"/>
    <x v="241"/>
    <x v="139"/>
    <n v="180900"/>
    <n v="9112"/>
    <s v="24C"/>
    <x v="1"/>
    <n v="0"/>
    <x v="8"/>
    <n v="12"/>
    <x v="0"/>
    <x v="2"/>
    <x v="128"/>
  </r>
  <r>
    <n v="50502"/>
    <x v="241"/>
    <x v="125"/>
    <n v="180900"/>
    <n v="9112"/>
    <s v="12C"/>
    <x v="1"/>
    <n v="0"/>
    <x v="8"/>
    <n v="12"/>
    <x v="0"/>
    <x v="2"/>
    <x v="114"/>
  </r>
  <r>
    <n v="50502"/>
    <x v="241"/>
    <x v="14"/>
    <n v="180900"/>
    <n v="9112"/>
    <s v="12A"/>
    <x v="1"/>
    <n v="0"/>
    <x v="8"/>
    <n v="12"/>
    <x v="0"/>
    <x v="8"/>
    <x v="14"/>
  </r>
  <r>
    <n v="50502"/>
    <x v="241"/>
    <x v="14"/>
    <n v="180900"/>
    <n v="9112"/>
    <s v="12B"/>
    <x v="1"/>
    <n v="0"/>
    <x v="8"/>
    <n v="12"/>
    <x v="0"/>
    <x v="8"/>
    <x v="14"/>
  </r>
  <r>
    <n v="50502"/>
    <x v="241"/>
    <x v="140"/>
    <n v="180900"/>
    <n v="9112"/>
    <s v="25B"/>
    <x v="1"/>
    <n v="0"/>
    <x v="8"/>
    <n v="12"/>
    <x v="0"/>
    <x v="2"/>
    <x v="129"/>
  </r>
  <r>
    <n v="50502"/>
    <x v="241"/>
    <x v="49"/>
    <n v="180900"/>
    <n v="9112"/>
    <s v="25C"/>
    <x v="1"/>
    <n v="0"/>
    <x v="8"/>
    <n v="12"/>
    <x v="0"/>
    <x v="2"/>
    <x v="38"/>
  </r>
  <r>
    <n v="50502"/>
    <x v="241"/>
    <x v="93"/>
    <n v="180900"/>
    <n v="9112"/>
    <s v="24C"/>
    <x v="1"/>
    <n v="0"/>
    <x v="8"/>
    <n v="12"/>
    <x v="0"/>
    <x v="2"/>
    <x v="82"/>
  </r>
  <r>
    <n v="50502"/>
    <x v="241"/>
    <x v="38"/>
    <n v="180900"/>
    <n v="9112"/>
    <s v="25B"/>
    <x v="1"/>
    <n v="0"/>
    <x v="8"/>
    <n v="12"/>
    <x v="0"/>
    <x v="12"/>
    <x v="29"/>
  </r>
  <r>
    <n v="50502"/>
    <x v="241"/>
    <x v="51"/>
    <n v="180900"/>
    <n v="9112"/>
    <s v="25B"/>
    <x v="1"/>
    <n v="0"/>
    <x v="8"/>
    <n v="12"/>
    <x v="0"/>
    <x v="12"/>
    <x v="40"/>
  </r>
  <r>
    <n v="50502"/>
    <x v="241"/>
    <x v="52"/>
    <n v="180900"/>
    <n v="9112"/>
    <s v="25B"/>
    <x v="1"/>
    <n v="0"/>
    <x v="8"/>
    <n v="12"/>
    <x v="0"/>
    <x v="14"/>
    <x v="41"/>
  </r>
  <r>
    <n v="50502"/>
    <x v="241"/>
    <x v="87"/>
    <n v="180900"/>
    <n v="9112"/>
    <s v="27B"/>
    <x v="1"/>
    <n v="0"/>
    <x v="8"/>
    <n v="12"/>
    <x v="0"/>
    <x v="8"/>
    <x v="76"/>
  </r>
  <r>
    <n v="50502"/>
    <x v="241"/>
    <x v="88"/>
    <n v="180900"/>
    <n v="9112"/>
    <s v="12B"/>
    <x v="1"/>
    <n v="0"/>
    <x v="8"/>
    <n v="12"/>
    <x v="0"/>
    <x v="17"/>
    <x v="77"/>
  </r>
  <r>
    <n v="50502"/>
    <x v="241"/>
    <x v="88"/>
    <n v="180900"/>
    <n v="9112"/>
    <s v="28A"/>
    <x v="1"/>
    <n v="0"/>
    <x v="8"/>
    <n v="12"/>
    <x v="0"/>
    <x v="17"/>
    <x v="77"/>
  </r>
  <r>
    <n v="50502"/>
    <x v="241"/>
    <x v="60"/>
    <n v="180900"/>
    <n v="9112"/>
    <s v="12B"/>
    <x v="1"/>
    <n v="0"/>
    <x v="8"/>
    <n v="12"/>
    <x v="0"/>
    <x v="0"/>
    <x v="49"/>
  </r>
  <r>
    <n v="50502"/>
    <x v="241"/>
    <x v="190"/>
    <n v="180900"/>
    <n v="9112"/>
    <s v="12B"/>
    <x v="1"/>
    <n v="0"/>
    <x v="8"/>
    <n v="12"/>
    <x v="0"/>
    <x v="0"/>
    <x v="177"/>
  </r>
  <r>
    <n v="50502"/>
    <x v="241"/>
    <x v="207"/>
    <n v="180900"/>
    <n v="9112"/>
    <s v="12B"/>
    <x v="1"/>
    <n v="0"/>
    <x v="8"/>
    <n v="12"/>
    <x v="0"/>
    <x v="0"/>
    <x v="194"/>
  </r>
  <r>
    <n v="50502"/>
    <x v="241"/>
    <x v="11"/>
    <n v="180900"/>
    <n v="9112"/>
    <s v="29A"/>
    <x v="1"/>
    <n v="0"/>
    <x v="8"/>
    <n v="12"/>
    <x v="0"/>
    <x v="0"/>
    <x v="11"/>
  </r>
  <r>
    <n v="50502"/>
    <x v="241"/>
    <x v="11"/>
    <n v="180900"/>
    <n v="9112"/>
    <s v="29B"/>
    <x v="1"/>
    <n v="0"/>
    <x v="8"/>
    <n v="12"/>
    <x v="0"/>
    <x v="0"/>
    <x v="11"/>
  </r>
  <r>
    <n v="50502"/>
    <x v="241"/>
    <x v="62"/>
    <n v="180900"/>
    <n v="9112"/>
    <s v="21A"/>
    <x v="1"/>
    <n v="0"/>
    <x v="8"/>
    <n v="12"/>
    <x v="6"/>
    <x v="1"/>
    <x v="51"/>
  </r>
  <r>
    <n v="50502"/>
    <x v="241"/>
    <x v="112"/>
    <n v="180900"/>
    <n v="9112"/>
    <s v="20C"/>
    <x v="1"/>
    <n v="0"/>
    <x v="8"/>
    <n v="12"/>
    <x v="2"/>
    <x v="24"/>
    <x v="101"/>
  </r>
  <r>
    <n v="50502"/>
    <x v="241"/>
    <x v="116"/>
    <n v="180900"/>
    <n v="9112"/>
    <s v="21A"/>
    <x v="1"/>
    <n v="0"/>
    <x v="8"/>
    <n v="12"/>
    <x v="2"/>
    <x v="24"/>
    <x v="105"/>
  </r>
  <r>
    <n v="50502"/>
    <x v="241"/>
    <x v="9"/>
    <n v="180900"/>
    <n v="9112"/>
    <s v=""/>
    <x v="1"/>
    <n v="0"/>
    <x v="8"/>
    <n v="12"/>
    <x v="1"/>
    <x v="1"/>
    <x v="9"/>
  </r>
  <r>
    <n v="50502"/>
    <x v="241"/>
    <x v="9"/>
    <n v="180900"/>
    <n v="9112"/>
    <s v="21B"/>
    <x v="1"/>
    <n v="0"/>
    <x v="8"/>
    <n v="12"/>
    <x v="1"/>
    <x v="1"/>
    <x v="9"/>
  </r>
  <r>
    <n v="50502"/>
    <x v="241"/>
    <x v="102"/>
    <n v="180900"/>
    <n v="9113"/>
    <s v="12A"/>
    <x v="1"/>
    <n v="3367.86"/>
    <x v="7"/>
    <n v="12"/>
    <x v="0"/>
    <x v="22"/>
    <x v="91"/>
  </r>
  <r>
    <n v="50502"/>
    <x v="241"/>
    <x v="25"/>
    <n v="180900"/>
    <n v="9113"/>
    <s v="12A"/>
    <x v="1"/>
    <n v="2678.45"/>
    <x v="7"/>
    <n v="12"/>
    <x v="0"/>
    <x v="9"/>
    <x v="25"/>
  </r>
  <r>
    <n v="50502"/>
    <x v="241"/>
    <x v="25"/>
    <n v="180900"/>
    <n v="9113"/>
    <s v="12B"/>
    <x v="1"/>
    <n v="1689.44"/>
    <x v="7"/>
    <n v="12"/>
    <x v="0"/>
    <x v="9"/>
    <x v="25"/>
  </r>
  <r>
    <n v="50502"/>
    <x v="241"/>
    <x v="97"/>
    <n v="180900"/>
    <n v="9113"/>
    <s v="12A"/>
    <x v="1"/>
    <n v="10541.03"/>
    <x v="7"/>
    <n v="12"/>
    <x v="0"/>
    <x v="17"/>
    <x v="86"/>
  </r>
  <r>
    <n v="50502"/>
    <x v="241"/>
    <x v="27"/>
    <n v="180900"/>
    <n v="9113"/>
    <s v="12A"/>
    <x v="1"/>
    <n v="10822.3"/>
    <x v="7"/>
    <n v="12"/>
    <x v="0"/>
    <x v="11"/>
    <x v="27"/>
  </r>
  <r>
    <n v="50502"/>
    <x v="241"/>
    <x v="89"/>
    <n v="180900"/>
    <n v="9113"/>
    <s v="16A"/>
    <x v="1"/>
    <n v="1041.98"/>
    <x v="7"/>
    <n v="12"/>
    <x v="0"/>
    <x v="5"/>
    <x v="78"/>
  </r>
  <r>
    <n v="50502"/>
    <x v="241"/>
    <x v="99"/>
    <n v="180900"/>
    <n v="9113"/>
    <s v="12C"/>
    <x v="1"/>
    <n v="9684.9699999999993"/>
    <x v="7"/>
    <n v="12"/>
    <x v="0"/>
    <x v="20"/>
    <x v="88"/>
  </r>
  <r>
    <n v="50502"/>
    <x v="241"/>
    <x v="138"/>
    <n v="180900"/>
    <n v="9113"/>
    <s v="12A"/>
    <x v="1"/>
    <n v="9487.8799999999992"/>
    <x v="7"/>
    <n v="12"/>
    <x v="0"/>
    <x v="16"/>
    <x v="127"/>
  </r>
  <r>
    <n v="50502"/>
    <x v="241"/>
    <x v="14"/>
    <n v="180900"/>
    <n v="9113"/>
    <s v=""/>
    <x v="1"/>
    <n v="2696.7"/>
    <x v="7"/>
    <n v="12"/>
    <x v="0"/>
    <x v="8"/>
    <x v="14"/>
  </r>
  <r>
    <n v="50502"/>
    <x v="241"/>
    <x v="14"/>
    <n v="180900"/>
    <n v="9113"/>
    <s v="12A"/>
    <x v="1"/>
    <n v="3557.83"/>
    <x v="7"/>
    <n v="12"/>
    <x v="0"/>
    <x v="8"/>
    <x v="14"/>
  </r>
  <r>
    <n v="50502"/>
    <x v="241"/>
    <x v="14"/>
    <n v="180900"/>
    <n v="9113"/>
    <s v="12B"/>
    <x v="1"/>
    <n v="3727.57"/>
    <x v="7"/>
    <n v="12"/>
    <x v="0"/>
    <x v="8"/>
    <x v="14"/>
  </r>
  <r>
    <n v="50502"/>
    <x v="241"/>
    <x v="14"/>
    <n v="180900"/>
    <n v="9113"/>
    <s v="12C"/>
    <x v="1"/>
    <n v="99.68"/>
    <x v="7"/>
    <n v="12"/>
    <x v="0"/>
    <x v="8"/>
    <x v="14"/>
  </r>
  <r>
    <n v="50502"/>
    <x v="241"/>
    <x v="88"/>
    <n v="180900"/>
    <n v="9113"/>
    <s v="28A"/>
    <x v="1"/>
    <n v="6837.6"/>
    <x v="7"/>
    <n v="12"/>
    <x v="0"/>
    <x v="17"/>
    <x v="77"/>
  </r>
  <r>
    <n v="50502"/>
    <x v="241"/>
    <x v="11"/>
    <n v="180900"/>
    <n v="9113"/>
    <s v="29B"/>
    <x v="1"/>
    <n v="320.56"/>
    <x v="7"/>
    <n v="12"/>
    <x v="0"/>
    <x v="0"/>
    <x v="11"/>
  </r>
  <r>
    <n v="50502"/>
    <x v="241"/>
    <x v="102"/>
    <n v="180900"/>
    <n v="9113"/>
    <s v="12A"/>
    <x v="1"/>
    <n v="0"/>
    <x v="8"/>
    <n v="12"/>
    <x v="0"/>
    <x v="22"/>
    <x v="91"/>
  </r>
  <r>
    <n v="50502"/>
    <x v="241"/>
    <x v="25"/>
    <n v="180900"/>
    <n v="9113"/>
    <s v="12A"/>
    <x v="1"/>
    <n v="0"/>
    <x v="8"/>
    <n v="12"/>
    <x v="0"/>
    <x v="9"/>
    <x v="25"/>
  </r>
  <r>
    <n v="50502"/>
    <x v="241"/>
    <x v="25"/>
    <n v="180900"/>
    <n v="9113"/>
    <s v="12B"/>
    <x v="1"/>
    <n v="0"/>
    <x v="8"/>
    <n v="12"/>
    <x v="0"/>
    <x v="9"/>
    <x v="25"/>
  </r>
  <r>
    <n v="50502"/>
    <x v="241"/>
    <x v="97"/>
    <n v="180900"/>
    <n v="9113"/>
    <s v="12A"/>
    <x v="1"/>
    <n v="0"/>
    <x v="8"/>
    <n v="12"/>
    <x v="0"/>
    <x v="17"/>
    <x v="86"/>
  </r>
  <r>
    <n v="50502"/>
    <x v="241"/>
    <x v="27"/>
    <n v="180900"/>
    <n v="9113"/>
    <s v="12A"/>
    <x v="1"/>
    <n v="0"/>
    <x v="8"/>
    <n v="12"/>
    <x v="0"/>
    <x v="11"/>
    <x v="27"/>
  </r>
  <r>
    <n v="50502"/>
    <x v="241"/>
    <x v="89"/>
    <n v="180900"/>
    <n v="9113"/>
    <s v="16A"/>
    <x v="1"/>
    <n v="0"/>
    <x v="8"/>
    <n v="12"/>
    <x v="0"/>
    <x v="5"/>
    <x v="78"/>
  </r>
  <r>
    <n v="50502"/>
    <x v="241"/>
    <x v="138"/>
    <n v="180900"/>
    <n v="9113"/>
    <s v="12A"/>
    <x v="1"/>
    <n v="0"/>
    <x v="8"/>
    <n v="12"/>
    <x v="0"/>
    <x v="16"/>
    <x v="127"/>
  </r>
  <r>
    <n v="50502"/>
    <x v="241"/>
    <x v="14"/>
    <n v="180900"/>
    <n v="9113"/>
    <s v="12A"/>
    <x v="1"/>
    <n v="0"/>
    <x v="8"/>
    <n v="12"/>
    <x v="0"/>
    <x v="8"/>
    <x v="14"/>
  </r>
  <r>
    <n v="50502"/>
    <x v="241"/>
    <x v="14"/>
    <n v="180900"/>
    <n v="9113"/>
    <s v="12B"/>
    <x v="1"/>
    <n v="0"/>
    <x v="8"/>
    <n v="12"/>
    <x v="0"/>
    <x v="8"/>
    <x v="14"/>
  </r>
  <r>
    <n v="50502"/>
    <x v="241"/>
    <x v="88"/>
    <n v="180900"/>
    <n v="9113"/>
    <s v="28A"/>
    <x v="1"/>
    <n v="0"/>
    <x v="8"/>
    <n v="12"/>
    <x v="0"/>
    <x v="17"/>
    <x v="77"/>
  </r>
  <r>
    <n v="50502"/>
    <x v="241"/>
    <x v="11"/>
    <n v="180900"/>
    <n v="9113"/>
    <s v="29B"/>
    <x v="1"/>
    <n v="0"/>
    <x v="8"/>
    <n v="12"/>
    <x v="0"/>
    <x v="0"/>
    <x v="11"/>
  </r>
  <r>
    <n v="50502"/>
    <x v="241"/>
    <x v="96"/>
    <n v="801104"/>
    <n v="1001"/>
    <s v=""/>
    <x v="1"/>
    <n v="-281.36"/>
    <x v="7"/>
    <n v="12"/>
    <x v="0"/>
    <x v="15"/>
    <x v="85"/>
  </r>
  <r>
    <n v="50502"/>
    <x v="241"/>
    <x v="96"/>
    <n v="801104"/>
    <n v="1001"/>
    <s v=""/>
    <x v="1"/>
    <n v="0"/>
    <x v="8"/>
    <n v="12"/>
    <x v="0"/>
    <x v="15"/>
    <x v="85"/>
  </r>
  <r>
    <n v="50502"/>
    <x v="241"/>
    <x v="96"/>
    <n v="801104"/>
    <n v="9103"/>
    <s v=""/>
    <x v="1"/>
    <n v="-14.07"/>
    <x v="7"/>
    <n v="12"/>
    <x v="0"/>
    <x v="15"/>
    <x v="85"/>
  </r>
  <r>
    <n v="50502"/>
    <x v="241"/>
    <x v="96"/>
    <n v="801104"/>
    <n v="9103"/>
    <s v=""/>
    <x v="1"/>
    <n v="0"/>
    <x v="8"/>
    <n v="12"/>
    <x v="0"/>
    <x v="15"/>
    <x v="85"/>
  </r>
  <r>
    <n v="50502"/>
    <x v="241"/>
    <x v="96"/>
    <n v="801104"/>
    <n v="9112"/>
    <s v=""/>
    <x v="1"/>
    <n v="-56.27"/>
    <x v="7"/>
    <n v="12"/>
    <x v="0"/>
    <x v="15"/>
    <x v="85"/>
  </r>
  <r>
    <n v="50502"/>
    <x v="241"/>
    <x v="96"/>
    <n v="801104"/>
    <n v="9112"/>
    <s v=""/>
    <x v="1"/>
    <n v="0"/>
    <x v="8"/>
    <n v="12"/>
    <x v="0"/>
    <x v="15"/>
    <x v="85"/>
  </r>
  <r>
    <n v="50502"/>
    <x v="242"/>
    <x v="12"/>
    <n v="180501"/>
    <n v="9103"/>
    <s v="GD3"/>
    <x v="1"/>
    <n v="-1247.1199999999999"/>
    <x v="7"/>
    <n v="12"/>
    <x v="0"/>
    <x v="7"/>
    <x v="12"/>
  </r>
  <r>
    <n v="50502"/>
    <x v="242"/>
    <x v="8"/>
    <n v="180501"/>
    <n v="9112"/>
    <s v="GD3"/>
    <x v="1"/>
    <n v="-4988.4799999999996"/>
    <x v="7"/>
    <n v="12"/>
    <x v="0"/>
    <x v="6"/>
    <x v="8"/>
  </r>
  <r>
    <n v="50502"/>
    <x v="242"/>
    <x v="84"/>
    <n v="180900"/>
    <n v="1001"/>
    <s v="12A"/>
    <x v="1"/>
    <n v="4.1100000000000003"/>
    <x v="7"/>
    <n v="12"/>
    <x v="0"/>
    <x v="16"/>
    <x v="73"/>
  </r>
  <r>
    <n v="50502"/>
    <x v="242"/>
    <x v="84"/>
    <n v="180900"/>
    <n v="1001"/>
    <s v="12A"/>
    <x v="1"/>
    <n v="0"/>
    <x v="8"/>
    <n v="12"/>
    <x v="0"/>
    <x v="16"/>
    <x v="73"/>
  </r>
  <r>
    <n v="50502"/>
    <x v="242"/>
    <x v="104"/>
    <n v="180900"/>
    <n v="9103"/>
    <s v="30C"/>
    <x v="1"/>
    <n v="-131.65"/>
    <x v="7"/>
    <n v="12"/>
    <x v="0"/>
    <x v="11"/>
    <x v="93"/>
  </r>
  <r>
    <n v="50502"/>
    <x v="242"/>
    <x v="6"/>
    <n v="180900"/>
    <n v="9103"/>
    <s v="30C"/>
    <x v="1"/>
    <n v="-447.14"/>
    <x v="7"/>
    <n v="12"/>
    <x v="0"/>
    <x v="4"/>
    <x v="6"/>
  </r>
  <r>
    <n v="50502"/>
    <x v="242"/>
    <x v="102"/>
    <n v="180900"/>
    <n v="9103"/>
    <s v="30C"/>
    <x v="1"/>
    <n v="-249.15"/>
    <x v="7"/>
    <n v="12"/>
    <x v="0"/>
    <x v="22"/>
    <x v="91"/>
  </r>
  <r>
    <n v="50502"/>
    <x v="242"/>
    <x v="25"/>
    <n v="180900"/>
    <n v="9103"/>
    <s v="30C"/>
    <x v="1"/>
    <n v="-824.52"/>
    <x v="7"/>
    <n v="12"/>
    <x v="0"/>
    <x v="9"/>
    <x v="25"/>
  </r>
  <r>
    <n v="50502"/>
    <x v="242"/>
    <x v="103"/>
    <n v="180900"/>
    <n v="9103"/>
    <s v="30C"/>
    <x v="1"/>
    <n v="-322.48"/>
    <x v="7"/>
    <n v="12"/>
    <x v="0"/>
    <x v="23"/>
    <x v="92"/>
  </r>
  <r>
    <n v="50502"/>
    <x v="242"/>
    <x v="97"/>
    <n v="180900"/>
    <n v="9103"/>
    <s v="30C"/>
    <x v="1"/>
    <n v="-190.85"/>
    <x v="7"/>
    <n v="12"/>
    <x v="0"/>
    <x v="17"/>
    <x v="86"/>
  </r>
  <r>
    <n v="50502"/>
    <x v="242"/>
    <x v="100"/>
    <n v="180900"/>
    <n v="9103"/>
    <s v="30C"/>
    <x v="1"/>
    <n v="-360.99"/>
    <x v="7"/>
    <n v="12"/>
    <x v="0"/>
    <x v="21"/>
    <x v="89"/>
  </r>
  <r>
    <n v="50502"/>
    <x v="242"/>
    <x v="26"/>
    <n v="180900"/>
    <n v="9103"/>
    <s v="30C"/>
    <x v="1"/>
    <n v="-320.68"/>
    <x v="7"/>
    <n v="12"/>
    <x v="0"/>
    <x v="10"/>
    <x v="26"/>
  </r>
  <r>
    <n v="50502"/>
    <x v="242"/>
    <x v="27"/>
    <n v="180900"/>
    <n v="9103"/>
    <s v="30C"/>
    <x v="1"/>
    <n v="-1153.31"/>
    <x v="7"/>
    <n v="12"/>
    <x v="0"/>
    <x v="11"/>
    <x v="27"/>
  </r>
  <r>
    <n v="50502"/>
    <x v="242"/>
    <x v="89"/>
    <n v="180900"/>
    <n v="9103"/>
    <s v="30C"/>
    <x v="1"/>
    <n v="-504.51"/>
    <x v="7"/>
    <n v="12"/>
    <x v="0"/>
    <x v="5"/>
    <x v="78"/>
  </r>
  <r>
    <n v="50502"/>
    <x v="242"/>
    <x v="7"/>
    <n v="180900"/>
    <n v="9103"/>
    <s v="30C"/>
    <x v="1"/>
    <n v="-331.13"/>
    <x v="7"/>
    <n v="12"/>
    <x v="0"/>
    <x v="5"/>
    <x v="7"/>
  </r>
  <r>
    <n v="50502"/>
    <x v="242"/>
    <x v="92"/>
    <n v="180900"/>
    <n v="9103"/>
    <s v="30C"/>
    <x v="1"/>
    <n v="-268.99"/>
    <x v="7"/>
    <n v="12"/>
    <x v="0"/>
    <x v="18"/>
    <x v="81"/>
  </r>
  <r>
    <n v="50502"/>
    <x v="242"/>
    <x v="199"/>
    <n v="180900"/>
    <n v="9103"/>
    <s v="30C"/>
    <x v="1"/>
    <n v="-384.57"/>
    <x v="7"/>
    <n v="12"/>
    <x v="0"/>
    <x v="30"/>
    <x v="186"/>
  </r>
  <r>
    <n v="50502"/>
    <x v="242"/>
    <x v="50"/>
    <n v="180900"/>
    <n v="9103"/>
    <s v="30C"/>
    <x v="1"/>
    <n v="-339.22"/>
    <x v="7"/>
    <n v="12"/>
    <x v="0"/>
    <x v="13"/>
    <x v="39"/>
  </r>
  <r>
    <n v="50502"/>
    <x v="242"/>
    <x v="99"/>
    <n v="180900"/>
    <n v="9103"/>
    <s v="30C"/>
    <x v="1"/>
    <n v="-280.52999999999997"/>
    <x v="7"/>
    <n v="12"/>
    <x v="0"/>
    <x v="20"/>
    <x v="88"/>
  </r>
  <r>
    <n v="50502"/>
    <x v="242"/>
    <x v="198"/>
    <n v="180900"/>
    <n v="9103"/>
    <s v="30C"/>
    <x v="1"/>
    <n v="-140.94"/>
    <x v="7"/>
    <n v="12"/>
    <x v="0"/>
    <x v="11"/>
    <x v="185"/>
  </r>
  <r>
    <n v="50502"/>
    <x v="242"/>
    <x v="185"/>
    <n v="180900"/>
    <n v="9103"/>
    <s v="30C"/>
    <x v="1"/>
    <n v="-148.09"/>
    <x v="7"/>
    <n v="12"/>
    <x v="0"/>
    <x v="8"/>
    <x v="172"/>
  </r>
  <r>
    <n v="50502"/>
    <x v="242"/>
    <x v="55"/>
    <n v="180900"/>
    <n v="9103"/>
    <s v="30C"/>
    <x v="1"/>
    <n v="-231.42"/>
    <x v="7"/>
    <n v="12"/>
    <x v="0"/>
    <x v="15"/>
    <x v="44"/>
  </r>
  <r>
    <n v="50502"/>
    <x v="242"/>
    <x v="56"/>
    <n v="180900"/>
    <n v="9103"/>
    <s v="30C"/>
    <x v="1"/>
    <n v="-557.63"/>
    <x v="7"/>
    <n v="12"/>
    <x v="0"/>
    <x v="15"/>
    <x v="45"/>
  </r>
  <r>
    <n v="50502"/>
    <x v="242"/>
    <x v="204"/>
    <n v="180900"/>
    <n v="9103"/>
    <s v="30C"/>
    <x v="1"/>
    <n v="-96.49"/>
    <x v="7"/>
    <n v="12"/>
    <x v="0"/>
    <x v="15"/>
    <x v="191"/>
  </r>
  <r>
    <n v="50502"/>
    <x v="242"/>
    <x v="96"/>
    <n v="180900"/>
    <n v="9103"/>
    <s v="30C"/>
    <x v="1"/>
    <n v="-247.15"/>
    <x v="7"/>
    <n v="12"/>
    <x v="0"/>
    <x v="15"/>
    <x v="85"/>
  </r>
  <r>
    <n v="50502"/>
    <x v="242"/>
    <x v="59"/>
    <n v="180900"/>
    <n v="9103"/>
    <s v="30C"/>
    <x v="1"/>
    <n v="-206.19"/>
    <x v="7"/>
    <n v="12"/>
    <x v="0"/>
    <x v="8"/>
    <x v="48"/>
  </r>
  <r>
    <n v="50502"/>
    <x v="242"/>
    <x v="138"/>
    <n v="180900"/>
    <n v="9103"/>
    <s v="30C"/>
    <x v="1"/>
    <n v="-366.07"/>
    <x v="7"/>
    <n v="12"/>
    <x v="0"/>
    <x v="16"/>
    <x v="127"/>
  </r>
  <r>
    <n v="50502"/>
    <x v="242"/>
    <x v="205"/>
    <n v="180900"/>
    <n v="9103"/>
    <s v="30C"/>
    <x v="1"/>
    <n v="-330.04"/>
    <x v="7"/>
    <n v="12"/>
    <x v="0"/>
    <x v="16"/>
    <x v="192"/>
  </r>
  <r>
    <n v="50502"/>
    <x v="242"/>
    <x v="196"/>
    <n v="180900"/>
    <n v="9103"/>
    <s v="30C"/>
    <x v="1"/>
    <n v="-475.91"/>
    <x v="7"/>
    <n v="12"/>
    <x v="0"/>
    <x v="16"/>
    <x v="183"/>
  </r>
  <r>
    <n v="50502"/>
    <x v="242"/>
    <x v="200"/>
    <n v="180900"/>
    <n v="9103"/>
    <s v="30C"/>
    <x v="1"/>
    <n v="-198.84"/>
    <x v="7"/>
    <n v="12"/>
    <x v="0"/>
    <x v="16"/>
    <x v="187"/>
  </r>
  <r>
    <n v="50502"/>
    <x v="242"/>
    <x v="64"/>
    <n v="180900"/>
    <n v="9103"/>
    <s v="30C"/>
    <x v="1"/>
    <n v="-341.63"/>
    <x v="7"/>
    <n v="12"/>
    <x v="0"/>
    <x v="16"/>
    <x v="53"/>
  </r>
  <r>
    <n v="50502"/>
    <x v="242"/>
    <x v="90"/>
    <n v="180900"/>
    <n v="9103"/>
    <s v="30C"/>
    <x v="1"/>
    <n v="-1918.16"/>
    <x v="7"/>
    <n v="12"/>
    <x v="0"/>
    <x v="16"/>
    <x v="79"/>
  </r>
  <r>
    <n v="50502"/>
    <x v="242"/>
    <x v="193"/>
    <n v="180900"/>
    <n v="9103"/>
    <s v="30C"/>
    <x v="1"/>
    <n v="-155.5"/>
    <x v="7"/>
    <n v="12"/>
    <x v="0"/>
    <x v="16"/>
    <x v="180"/>
  </r>
  <r>
    <n v="50502"/>
    <x v="242"/>
    <x v="84"/>
    <n v="180900"/>
    <n v="9103"/>
    <s v="30C"/>
    <x v="1"/>
    <n v="-569.42999999999995"/>
    <x v="7"/>
    <n v="12"/>
    <x v="0"/>
    <x v="16"/>
    <x v="73"/>
  </r>
  <r>
    <n v="50502"/>
    <x v="242"/>
    <x v="124"/>
    <n v="180900"/>
    <n v="9103"/>
    <s v="30C"/>
    <x v="1"/>
    <n v="-443.34"/>
    <x v="7"/>
    <n v="12"/>
    <x v="0"/>
    <x v="26"/>
    <x v="113"/>
  </r>
  <r>
    <n v="50502"/>
    <x v="242"/>
    <x v="191"/>
    <n v="180900"/>
    <n v="9103"/>
    <s v="30C"/>
    <x v="1"/>
    <n v="-225.31"/>
    <x v="7"/>
    <n v="12"/>
    <x v="0"/>
    <x v="16"/>
    <x v="178"/>
  </r>
  <r>
    <n v="50502"/>
    <x v="242"/>
    <x v="98"/>
    <n v="180900"/>
    <n v="9103"/>
    <s v="30C"/>
    <x v="1"/>
    <n v="-391.57"/>
    <x v="7"/>
    <n v="12"/>
    <x v="0"/>
    <x v="19"/>
    <x v="87"/>
  </r>
  <r>
    <n v="50502"/>
    <x v="242"/>
    <x v="91"/>
    <n v="180900"/>
    <n v="9103"/>
    <s v="30D"/>
    <x v="1"/>
    <n v="-965.68"/>
    <x v="7"/>
    <n v="12"/>
    <x v="0"/>
    <x v="2"/>
    <x v="80"/>
  </r>
  <r>
    <n v="50502"/>
    <x v="242"/>
    <x v="154"/>
    <n v="180900"/>
    <n v="9103"/>
    <s v="30D"/>
    <x v="1"/>
    <n v="-371.18"/>
    <x v="7"/>
    <n v="12"/>
    <x v="0"/>
    <x v="2"/>
    <x v="142"/>
  </r>
  <r>
    <n v="50502"/>
    <x v="242"/>
    <x v="151"/>
    <n v="180900"/>
    <n v="9103"/>
    <s v="30D"/>
    <x v="1"/>
    <n v="-749.6"/>
    <x v="7"/>
    <n v="12"/>
    <x v="0"/>
    <x v="2"/>
    <x v="140"/>
  </r>
  <r>
    <n v="50502"/>
    <x v="242"/>
    <x v="156"/>
    <n v="180900"/>
    <n v="9103"/>
    <s v="30D"/>
    <x v="1"/>
    <n v="-465.59"/>
    <x v="7"/>
    <n v="12"/>
    <x v="0"/>
    <x v="2"/>
    <x v="144"/>
  </r>
  <r>
    <n v="50502"/>
    <x v="242"/>
    <x v="128"/>
    <n v="180900"/>
    <n v="9103"/>
    <s v="30D"/>
    <x v="1"/>
    <n v="-612.69000000000005"/>
    <x v="7"/>
    <n v="12"/>
    <x v="0"/>
    <x v="2"/>
    <x v="117"/>
  </r>
  <r>
    <n v="50502"/>
    <x v="242"/>
    <x v="133"/>
    <n v="180900"/>
    <n v="9103"/>
    <s v="30D"/>
    <x v="1"/>
    <n v="-268.29000000000002"/>
    <x v="7"/>
    <n v="12"/>
    <x v="0"/>
    <x v="2"/>
    <x v="122"/>
  </r>
  <r>
    <n v="50502"/>
    <x v="242"/>
    <x v="127"/>
    <n v="180900"/>
    <n v="9103"/>
    <s v="30D"/>
    <x v="1"/>
    <n v="-179.26"/>
    <x v="7"/>
    <n v="12"/>
    <x v="0"/>
    <x v="2"/>
    <x v="116"/>
  </r>
  <r>
    <n v="50502"/>
    <x v="242"/>
    <x v="134"/>
    <n v="180900"/>
    <n v="9103"/>
    <s v="30D"/>
    <x v="1"/>
    <n v="-240.67"/>
    <x v="7"/>
    <n v="12"/>
    <x v="0"/>
    <x v="2"/>
    <x v="123"/>
  </r>
  <r>
    <n v="50502"/>
    <x v="242"/>
    <x v="132"/>
    <n v="180900"/>
    <n v="9103"/>
    <s v="30D"/>
    <x v="1"/>
    <n v="-139.88999999999999"/>
    <x v="7"/>
    <n v="12"/>
    <x v="0"/>
    <x v="2"/>
    <x v="121"/>
  </r>
  <r>
    <n v="50502"/>
    <x v="242"/>
    <x v="135"/>
    <n v="180900"/>
    <n v="9103"/>
    <s v="30D"/>
    <x v="1"/>
    <n v="-133.63999999999999"/>
    <x v="7"/>
    <n v="12"/>
    <x v="0"/>
    <x v="2"/>
    <x v="124"/>
  </r>
  <r>
    <n v="50502"/>
    <x v="242"/>
    <x v="47"/>
    <n v="180900"/>
    <n v="9103"/>
    <s v="30D"/>
    <x v="1"/>
    <n v="-89.46"/>
    <x v="7"/>
    <n v="12"/>
    <x v="0"/>
    <x v="2"/>
    <x v="36"/>
  </r>
  <r>
    <n v="50502"/>
    <x v="242"/>
    <x v="139"/>
    <n v="180900"/>
    <n v="9103"/>
    <s v="30D"/>
    <x v="1"/>
    <n v="-77.47"/>
    <x v="7"/>
    <n v="12"/>
    <x v="0"/>
    <x v="2"/>
    <x v="128"/>
  </r>
  <r>
    <n v="50502"/>
    <x v="242"/>
    <x v="125"/>
    <n v="180900"/>
    <n v="9103"/>
    <s v="30D"/>
    <x v="1"/>
    <n v="-103.9"/>
    <x v="7"/>
    <n v="12"/>
    <x v="0"/>
    <x v="2"/>
    <x v="114"/>
  </r>
  <r>
    <n v="50502"/>
    <x v="242"/>
    <x v="137"/>
    <n v="180900"/>
    <n v="9103"/>
    <s v="30D"/>
    <x v="1"/>
    <n v="-84.71"/>
    <x v="7"/>
    <n v="12"/>
    <x v="0"/>
    <x v="28"/>
    <x v="126"/>
  </r>
  <r>
    <n v="50502"/>
    <x v="242"/>
    <x v="14"/>
    <n v="180900"/>
    <n v="9103"/>
    <s v="30D"/>
    <x v="1"/>
    <n v="-2158.59"/>
    <x v="7"/>
    <n v="12"/>
    <x v="0"/>
    <x v="8"/>
    <x v="14"/>
  </r>
  <r>
    <n v="50502"/>
    <x v="242"/>
    <x v="136"/>
    <n v="180900"/>
    <n v="9103"/>
    <s v="30D"/>
    <x v="1"/>
    <n v="-139.47"/>
    <x v="7"/>
    <n v="12"/>
    <x v="0"/>
    <x v="0"/>
    <x v="125"/>
  </r>
  <r>
    <n v="50502"/>
    <x v="242"/>
    <x v="157"/>
    <n v="180900"/>
    <n v="9103"/>
    <s v="30D"/>
    <x v="1"/>
    <n v="-625.97"/>
    <x v="7"/>
    <n v="12"/>
    <x v="0"/>
    <x v="2"/>
    <x v="145"/>
  </r>
  <r>
    <n v="50502"/>
    <x v="242"/>
    <x v="140"/>
    <n v="180900"/>
    <n v="9103"/>
    <s v="30D"/>
    <x v="1"/>
    <n v="-207.65"/>
    <x v="7"/>
    <n v="12"/>
    <x v="0"/>
    <x v="2"/>
    <x v="129"/>
  </r>
  <r>
    <n v="50502"/>
    <x v="242"/>
    <x v="49"/>
    <n v="180900"/>
    <n v="9103"/>
    <s v="30D"/>
    <x v="1"/>
    <n v="-219.05"/>
    <x v="7"/>
    <n v="12"/>
    <x v="0"/>
    <x v="2"/>
    <x v="38"/>
  </r>
  <r>
    <n v="50502"/>
    <x v="242"/>
    <x v="131"/>
    <n v="180900"/>
    <n v="9103"/>
    <s v="30D"/>
    <x v="1"/>
    <n v="-298.83"/>
    <x v="7"/>
    <n v="12"/>
    <x v="0"/>
    <x v="2"/>
    <x v="120"/>
  </r>
  <r>
    <n v="50502"/>
    <x v="242"/>
    <x v="93"/>
    <n v="180900"/>
    <n v="9103"/>
    <s v="30D"/>
    <x v="1"/>
    <n v="-75.349999999999994"/>
    <x v="7"/>
    <n v="12"/>
    <x v="0"/>
    <x v="2"/>
    <x v="82"/>
  </r>
  <r>
    <n v="50502"/>
    <x v="242"/>
    <x v="130"/>
    <n v="180900"/>
    <n v="9103"/>
    <s v="30D"/>
    <x v="1"/>
    <n v="-107.27"/>
    <x v="7"/>
    <n v="12"/>
    <x v="0"/>
    <x v="27"/>
    <x v="119"/>
  </r>
  <r>
    <n v="50502"/>
    <x v="242"/>
    <x v="38"/>
    <n v="180900"/>
    <n v="9103"/>
    <s v="30D"/>
    <x v="1"/>
    <n v="-2837.35"/>
    <x v="7"/>
    <n v="12"/>
    <x v="0"/>
    <x v="12"/>
    <x v="29"/>
  </r>
  <r>
    <n v="50502"/>
    <x v="242"/>
    <x v="51"/>
    <n v="180900"/>
    <n v="9103"/>
    <s v="30D"/>
    <x v="1"/>
    <n v="-1042.29"/>
    <x v="7"/>
    <n v="12"/>
    <x v="0"/>
    <x v="12"/>
    <x v="40"/>
  </r>
  <r>
    <n v="50502"/>
    <x v="242"/>
    <x v="52"/>
    <n v="180900"/>
    <n v="9103"/>
    <s v="30D"/>
    <x v="1"/>
    <n v="-458.74"/>
    <x v="7"/>
    <n v="12"/>
    <x v="0"/>
    <x v="14"/>
    <x v="41"/>
  </r>
  <r>
    <n v="50502"/>
    <x v="242"/>
    <x v="201"/>
    <n v="180900"/>
    <n v="9103"/>
    <s v="30D"/>
    <x v="1"/>
    <n v="-39.229999999999997"/>
    <x v="7"/>
    <n v="12"/>
    <x v="0"/>
    <x v="14"/>
    <x v="188"/>
  </r>
  <r>
    <n v="50502"/>
    <x v="242"/>
    <x v="87"/>
    <n v="180900"/>
    <n v="9103"/>
    <s v="30D"/>
    <x v="1"/>
    <n v="-752.69"/>
    <x v="7"/>
    <n v="12"/>
    <x v="0"/>
    <x v="8"/>
    <x v="76"/>
  </r>
  <r>
    <n v="50502"/>
    <x v="242"/>
    <x v="88"/>
    <n v="180900"/>
    <n v="9103"/>
    <s v="30D"/>
    <x v="1"/>
    <n v="-495.69"/>
    <x v="7"/>
    <n v="12"/>
    <x v="0"/>
    <x v="17"/>
    <x v="77"/>
  </r>
  <r>
    <n v="50502"/>
    <x v="242"/>
    <x v="202"/>
    <n v="180900"/>
    <n v="9103"/>
    <s v="30D"/>
    <x v="1"/>
    <n v="-135.44999999999999"/>
    <x v="7"/>
    <n v="12"/>
    <x v="0"/>
    <x v="31"/>
    <x v="189"/>
  </r>
  <r>
    <n v="50502"/>
    <x v="242"/>
    <x v="85"/>
    <n v="180900"/>
    <n v="9103"/>
    <s v="30D"/>
    <x v="1"/>
    <n v="-277.68"/>
    <x v="7"/>
    <n v="12"/>
    <x v="0"/>
    <x v="2"/>
    <x v="74"/>
  </r>
  <r>
    <n v="50502"/>
    <x v="242"/>
    <x v="117"/>
    <n v="180900"/>
    <n v="9103"/>
    <s v="30D"/>
    <x v="1"/>
    <n v="-63.17"/>
    <x v="7"/>
    <n v="12"/>
    <x v="0"/>
    <x v="5"/>
    <x v="106"/>
  </r>
  <r>
    <n v="50502"/>
    <x v="242"/>
    <x v="60"/>
    <n v="180900"/>
    <n v="9103"/>
    <s v="30D"/>
    <x v="1"/>
    <n v="-142.52000000000001"/>
    <x v="7"/>
    <n v="12"/>
    <x v="0"/>
    <x v="0"/>
    <x v="49"/>
  </r>
  <r>
    <n v="50502"/>
    <x v="242"/>
    <x v="190"/>
    <n v="180900"/>
    <n v="9103"/>
    <s v="30D"/>
    <x v="1"/>
    <n v="-172.45"/>
    <x v="7"/>
    <n v="12"/>
    <x v="0"/>
    <x v="0"/>
    <x v="177"/>
  </r>
  <r>
    <n v="50502"/>
    <x v="242"/>
    <x v="207"/>
    <n v="180900"/>
    <n v="9103"/>
    <s v="30D"/>
    <x v="1"/>
    <n v="-275.44"/>
    <x v="7"/>
    <n v="12"/>
    <x v="0"/>
    <x v="0"/>
    <x v="194"/>
  </r>
  <r>
    <n v="50502"/>
    <x v="242"/>
    <x v="11"/>
    <n v="180900"/>
    <n v="9103"/>
    <s v="30D"/>
    <x v="1"/>
    <n v="-1244.6500000000001"/>
    <x v="7"/>
    <n v="12"/>
    <x v="0"/>
    <x v="0"/>
    <x v="11"/>
  </r>
  <r>
    <n v="50502"/>
    <x v="242"/>
    <x v="9"/>
    <n v="180900"/>
    <n v="9103"/>
    <s v=""/>
    <x v="1"/>
    <n v="-10798.78"/>
    <x v="7"/>
    <n v="12"/>
    <x v="1"/>
    <x v="1"/>
    <x v="9"/>
  </r>
  <r>
    <n v="50502"/>
    <x v="242"/>
    <x v="120"/>
    <n v="180900"/>
    <n v="9103"/>
    <s v=""/>
    <x v="1"/>
    <n v="-25588.23"/>
    <x v="7"/>
    <n v="12"/>
    <x v="1"/>
    <x v="1"/>
    <x v="109"/>
  </r>
  <r>
    <n v="50502"/>
    <x v="242"/>
    <x v="143"/>
    <n v="180900"/>
    <n v="9103"/>
    <s v=""/>
    <x v="1"/>
    <n v="-13385.13"/>
    <x v="7"/>
    <n v="12"/>
    <x v="1"/>
    <x v="1"/>
    <x v="132"/>
  </r>
  <r>
    <n v="50502"/>
    <x v="242"/>
    <x v="146"/>
    <n v="180900"/>
    <n v="9103"/>
    <s v=""/>
    <x v="1"/>
    <n v="-2020.13"/>
    <x v="7"/>
    <n v="12"/>
    <x v="1"/>
    <x v="1"/>
    <x v="135"/>
  </r>
  <r>
    <n v="50502"/>
    <x v="242"/>
    <x v="141"/>
    <n v="180900"/>
    <n v="9103"/>
    <s v=""/>
    <x v="1"/>
    <n v="-2381.59"/>
    <x v="7"/>
    <n v="12"/>
    <x v="1"/>
    <x v="1"/>
    <x v="130"/>
  </r>
  <r>
    <n v="50502"/>
    <x v="242"/>
    <x v="17"/>
    <n v="180900"/>
    <n v="9103"/>
    <s v=""/>
    <x v="1"/>
    <n v="-713.13"/>
    <x v="7"/>
    <n v="12"/>
    <x v="1"/>
    <x v="1"/>
    <x v="17"/>
  </r>
  <r>
    <n v="50502"/>
    <x v="242"/>
    <x v="48"/>
    <n v="180900"/>
    <n v="9103"/>
    <s v=""/>
    <x v="1"/>
    <n v="-1908.15"/>
    <x v="7"/>
    <n v="12"/>
    <x v="1"/>
    <x v="1"/>
    <x v="37"/>
  </r>
  <r>
    <n v="50502"/>
    <x v="242"/>
    <x v="104"/>
    <n v="180900"/>
    <n v="9103"/>
    <s v="30C"/>
    <x v="1"/>
    <n v="0"/>
    <x v="8"/>
    <n v="12"/>
    <x v="0"/>
    <x v="11"/>
    <x v="93"/>
  </r>
  <r>
    <n v="50502"/>
    <x v="242"/>
    <x v="6"/>
    <n v="180900"/>
    <n v="9103"/>
    <s v="30C"/>
    <x v="1"/>
    <n v="0"/>
    <x v="8"/>
    <n v="12"/>
    <x v="0"/>
    <x v="4"/>
    <x v="6"/>
  </r>
  <r>
    <n v="50502"/>
    <x v="242"/>
    <x v="102"/>
    <n v="180900"/>
    <n v="9103"/>
    <s v="30C"/>
    <x v="1"/>
    <n v="0"/>
    <x v="8"/>
    <n v="12"/>
    <x v="0"/>
    <x v="22"/>
    <x v="91"/>
  </r>
  <r>
    <n v="50502"/>
    <x v="242"/>
    <x v="25"/>
    <n v="180900"/>
    <n v="9103"/>
    <s v="30C"/>
    <x v="1"/>
    <n v="0"/>
    <x v="8"/>
    <n v="12"/>
    <x v="0"/>
    <x v="9"/>
    <x v="25"/>
  </r>
  <r>
    <n v="50502"/>
    <x v="242"/>
    <x v="103"/>
    <n v="180900"/>
    <n v="9103"/>
    <s v="30C"/>
    <x v="1"/>
    <n v="0"/>
    <x v="8"/>
    <n v="12"/>
    <x v="0"/>
    <x v="23"/>
    <x v="92"/>
  </r>
  <r>
    <n v="50502"/>
    <x v="242"/>
    <x v="97"/>
    <n v="180900"/>
    <n v="9103"/>
    <s v="30C"/>
    <x v="1"/>
    <n v="0"/>
    <x v="8"/>
    <n v="12"/>
    <x v="0"/>
    <x v="17"/>
    <x v="86"/>
  </r>
  <r>
    <n v="50502"/>
    <x v="242"/>
    <x v="100"/>
    <n v="180900"/>
    <n v="9103"/>
    <s v="30C"/>
    <x v="1"/>
    <n v="0"/>
    <x v="8"/>
    <n v="12"/>
    <x v="0"/>
    <x v="21"/>
    <x v="89"/>
  </r>
  <r>
    <n v="50502"/>
    <x v="242"/>
    <x v="26"/>
    <n v="180900"/>
    <n v="9103"/>
    <s v="30C"/>
    <x v="1"/>
    <n v="0"/>
    <x v="8"/>
    <n v="12"/>
    <x v="0"/>
    <x v="10"/>
    <x v="26"/>
  </r>
  <r>
    <n v="50502"/>
    <x v="242"/>
    <x v="27"/>
    <n v="180900"/>
    <n v="9103"/>
    <s v="30C"/>
    <x v="1"/>
    <n v="0"/>
    <x v="8"/>
    <n v="12"/>
    <x v="0"/>
    <x v="11"/>
    <x v="27"/>
  </r>
  <r>
    <n v="50502"/>
    <x v="242"/>
    <x v="89"/>
    <n v="180900"/>
    <n v="9103"/>
    <s v="30C"/>
    <x v="1"/>
    <n v="0"/>
    <x v="8"/>
    <n v="12"/>
    <x v="0"/>
    <x v="5"/>
    <x v="78"/>
  </r>
  <r>
    <n v="50502"/>
    <x v="242"/>
    <x v="7"/>
    <n v="180900"/>
    <n v="9103"/>
    <s v="30C"/>
    <x v="1"/>
    <n v="0"/>
    <x v="8"/>
    <n v="12"/>
    <x v="0"/>
    <x v="5"/>
    <x v="7"/>
  </r>
  <r>
    <n v="50502"/>
    <x v="242"/>
    <x v="92"/>
    <n v="180900"/>
    <n v="9103"/>
    <s v="30C"/>
    <x v="1"/>
    <n v="0"/>
    <x v="8"/>
    <n v="12"/>
    <x v="0"/>
    <x v="18"/>
    <x v="81"/>
  </r>
  <r>
    <n v="50502"/>
    <x v="242"/>
    <x v="199"/>
    <n v="180900"/>
    <n v="9103"/>
    <s v="30C"/>
    <x v="1"/>
    <n v="0"/>
    <x v="8"/>
    <n v="12"/>
    <x v="0"/>
    <x v="30"/>
    <x v="186"/>
  </r>
  <r>
    <n v="50502"/>
    <x v="242"/>
    <x v="50"/>
    <n v="180900"/>
    <n v="9103"/>
    <s v="30C"/>
    <x v="1"/>
    <n v="0"/>
    <x v="8"/>
    <n v="12"/>
    <x v="0"/>
    <x v="13"/>
    <x v="39"/>
  </r>
  <r>
    <n v="50502"/>
    <x v="242"/>
    <x v="99"/>
    <n v="180900"/>
    <n v="9103"/>
    <s v="30C"/>
    <x v="1"/>
    <n v="0"/>
    <x v="8"/>
    <n v="12"/>
    <x v="0"/>
    <x v="20"/>
    <x v="88"/>
  </r>
  <r>
    <n v="50502"/>
    <x v="242"/>
    <x v="198"/>
    <n v="180900"/>
    <n v="9103"/>
    <s v="30C"/>
    <x v="1"/>
    <n v="0"/>
    <x v="8"/>
    <n v="12"/>
    <x v="0"/>
    <x v="11"/>
    <x v="185"/>
  </r>
  <r>
    <n v="50502"/>
    <x v="242"/>
    <x v="185"/>
    <n v="180900"/>
    <n v="9103"/>
    <s v="30C"/>
    <x v="1"/>
    <n v="0"/>
    <x v="8"/>
    <n v="12"/>
    <x v="0"/>
    <x v="8"/>
    <x v="172"/>
  </r>
  <r>
    <n v="50502"/>
    <x v="242"/>
    <x v="55"/>
    <n v="180900"/>
    <n v="9103"/>
    <s v="30C"/>
    <x v="1"/>
    <n v="0"/>
    <x v="8"/>
    <n v="12"/>
    <x v="0"/>
    <x v="15"/>
    <x v="44"/>
  </r>
  <r>
    <n v="50502"/>
    <x v="242"/>
    <x v="56"/>
    <n v="180900"/>
    <n v="9103"/>
    <s v="30C"/>
    <x v="1"/>
    <n v="0"/>
    <x v="8"/>
    <n v="12"/>
    <x v="0"/>
    <x v="15"/>
    <x v="45"/>
  </r>
  <r>
    <n v="50502"/>
    <x v="242"/>
    <x v="204"/>
    <n v="180900"/>
    <n v="9103"/>
    <s v="30C"/>
    <x v="1"/>
    <n v="0"/>
    <x v="8"/>
    <n v="12"/>
    <x v="0"/>
    <x v="15"/>
    <x v="191"/>
  </r>
  <r>
    <n v="50502"/>
    <x v="242"/>
    <x v="96"/>
    <n v="180900"/>
    <n v="9103"/>
    <s v="30C"/>
    <x v="1"/>
    <n v="0"/>
    <x v="8"/>
    <n v="12"/>
    <x v="0"/>
    <x v="15"/>
    <x v="85"/>
  </r>
  <r>
    <n v="50502"/>
    <x v="242"/>
    <x v="59"/>
    <n v="180900"/>
    <n v="9103"/>
    <s v="30C"/>
    <x v="1"/>
    <n v="0"/>
    <x v="8"/>
    <n v="12"/>
    <x v="0"/>
    <x v="8"/>
    <x v="48"/>
  </r>
  <r>
    <n v="50502"/>
    <x v="242"/>
    <x v="138"/>
    <n v="180900"/>
    <n v="9103"/>
    <s v="30C"/>
    <x v="1"/>
    <n v="0"/>
    <x v="8"/>
    <n v="12"/>
    <x v="0"/>
    <x v="16"/>
    <x v="127"/>
  </r>
  <r>
    <n v="50502"/>
    <x v="242"/>
    <x v="205"/>
    <n v="180900"/>
    <n v="9103"/>
    <s v="30C"/>
    <x v="1"/>
    <n v="0"/>
    <x v="8"/>
    <n v="12"/>
    <x v="0"/>
    <x v="16"/>
    <x v="192"/>
  </r>
  <r>
    <n v="50502"/>
    <x v="242"/>
    <x v="196"/>
    <n v="180900"/>
    <n v="9103"/>
    <s v="30C"/>
    <x v="1"/>
    <n v="0"/>
    <x v="8"/>
    <n v="12"/>
    <x v="0"/>
    <x v="16"/>
    <x v="183"/>
  </r>
  <r>
    <n v="50502"/>
    <x v="242"/>
    <x v="200"/>
    <n v="180900"/>
    <n v="9103"/>
    <s v="30C"/>
    <x v="1"/>
    <n v="0"/>
    <x v="8"/>
    <n v="12"/>
    <x v="0"/>
    <x v="16"/>
    <x v="187"/>
  </r>
  <r>
    <n v="50502"/>
    <x v="242"/>
    <x v="64"/>
    <n v="180900"/>
    <n v="9103"/>
    <s v="30C"/>
    <x v="1"/>
    <n v="0"/>
    <x v="8"/>
    <n v="12"/>
    <x v="0"/>
    <x v="16"/>
    <x v="53"/>
  </r>
  <r>
    <n v="50502"/>
    <x v="242"/>
    <x v="90"/>
    <n v="180900"/>
    <n v="9103"/>
    <s v="30C"/>
    <x v="1"/>
    <n v="0"/>
    <x v="8"/>
    <n v="12"/>
    <x v="0"/>
    <x v="16"/>
    <x v="79"/>
  </r>
  <r>
    <n v="50502"/>
    <x v="242"/>
    <x v="193"/>
    <n v="180900"/>
    <n v="9103"/>
    <s v="30C"/>
    <x v="1"/>
    <n v="0"/>
    <x v="8"/>
    <n v="12"/>
    <x v="0"/>
    <x v="16"/>
    <x v="180"/>
  </r>
  <r>
    <n v="50502"/>
    <x v="242"/>
    <x v="84"/>
    <n v="180900"/>
    <n v="9103"/>
    <s v="30C"/>
    <x v="1"/>
    <n v="0"/>
    <x v="8"/>
    <n v="12"/>
    <x v="0"/>
    <x v="16"/>
    <x v="73"/>
  </r>
  <r>
    <n v="50502"/>
    <x v="242"/>
    <x v="124"/>
    <n v="180900"/>
    <n v="9103"/>
    <s v="30C"/>
    <x v="1"/>
    <n v="0"/>
    <x v="8"/>
    <n v="12"/>
    <x v="0"/>
    <x v="26"/>
    <x v="113"/>
  </r>
  <r>
    <n v="50502"/>
    <x v="242"/>
    <x v="191"/>
    <n v="180900"/>
    <n v="9103"/>
    <s v="30C"/>
    <x v="1"/>
    <n v="0"/>
    <x v="8"/>
    <n v="12"/>
    <x v="0"/>
    <x v="16"/>
    <x v="178"/>
  </r>
  <r>
    <n v="50502"/>
    <x v="242"/>
    <x v="98"/>
    <n v="180900"/>
    <n v="9103"/>
    <s v="30C"/>
    <x v="1"/>
    <n v="0"/>
    <x v="8"/>
    <n v="12"/>
    <x v="0"/>
    <x v="19"/>
    <x v="87"/>
  </r>
  <r>
    <n v="50502"/>
    <x v="242"/>
    <x v="91"/>
    <n v="180900"/>
    <n v="9103"/>
    <s v="30D"/>
    <x v="1"/>
    <n v="0"/>
    <x v="8"/>
    <n v="12"/>
    <x v="0"/>
    <x v="2"/>
    <x v="80"/>
  </r>
  <r>
    <n v="50502"/>
    <x v="242"/>
    <x v="154"/>
    <n v="180900"/>
    <n v="9103"/>
    <s v="30D"/>
    <x v="1"/>
    <n v="0"/>
    <x v="8"/>
    <n v="12"/>
    <x v="0"/>
    <x v="2"/>
    <x v="142"/>
  </r>
  <r>
    <n v="50502"/>
    <x v="242"/>
    <x v="151"/>
    <n v="180900"/>
    <n v="9103"/>
    <s v="30D"/>
    <x v="1"/>
    <n v="0"/>
    <x v="8"/>
    <n v="12"/>
    <x v="0"/>
    <x v="2"/>
    <x v="140"/>
  </r>
  <r>
    <n v="50502"/>
    <x v="242"/>
    <x v="156"/>
    <n v="180900"/>
    <n v="9103"/>
    <s v="30D"/>
    <x v="1"/>
    <n v="0"/>
    <x v="8"/>
    <n v="12"/>
    <x v="0"/>
    <x v="2"/>
    <x v="144"/>
  </r>
  <r>
    <n v="50502"/>
    <x v="242"/>
    <x v="128"/>
    <n v="180900"/>
    <n v="9103"/>
    <s v="30D"/>
    <x v="1"/>
    <n v="0"/>
    <x v="8"/>
    <n v="12"/>
    <x v="0"/>
    <x v="2"/>
    <x v="117"/>
  </r>
  <r>
    <n v="50502"/>
    <x v="242"/>
    <x v="133"/>
    <n v="180900"/>
    <n v="9103"/>
    <s v="30D"/>
    <x v="1"/>
    <n v="0"/>
    <x v="8"/>
    <n v="12"/>
    <x v="0"/>
    <x v="2"/>
    <x v="122"/>
  </r>
  <r>
    <n v="50502"/>
    <x v="242"/>
    <x v="127"/>
    <n v="180900"/>
    <n v="9103"/>
    <s v="30D"/>
    <x v="1"/>
    <n v="0"/>
    <x v="8"/>
    <n v="12"/>
    <x v="0"/>
    <x v="2"/>
    <x v="116"/>
  </r>
  <r>
    <n v="50502"/>
    <x v="242"/>
    <x v="134"/>
    <n v="180900"/>
    <n v="9103"/>
    <s v="30D"/>
    <x v="1"/>
    <n v="0"/>
    <x v="8"/>
    <n v="12"/>
    <x v="0"/>
    <x v="2"/>
    <x v="123"/>
  </r>
  <r>
    <n v="50502"/>
    <x v="242"/>
    <x v="132"/>
    <n v="180900"/>
    <n v="9103"/>
    <s v="30D"/>
    <x v="1"/>
    <n v="0"/>
    <x v="8"/>
    <n v="12"/>
    <x v="0"/>
    <x v="2"/>
    <x v="121"/>
  </r>
  <r>
    <n v="50502"/>
    <x v="242"/>
    <x v="135"/>
    <n v="180900"/>
    <n v="9103"/>
    <s v="30D"/>
    <x v="1"/>
    <n v="0"/>
    <x v="8"/>
    <n v="12"/>
    <x v="0"/>
    <x v="2"/>
    <x v="124"/>
  </r>
  <r>
    <n v="50502"/>
    <x v="242"/>
    <x v="47"/>
    <n v="180900"/>
    <n v="9103"/>
    <s v="30D"/>
    <x v="1"/>
    <n v="0"/>
    <x v="8"/>
    <n v="12"/>
    <x v="0"/>
    <x v="2"/>
    <x v="36"/>
  </r>
  <r>
    <n v="50502"/>
    <x v="242"/>
    <x v="139"/>
    <n v="180900"/>
    <n v="9103"/>
    <s v="30D"/>
    <x v="1"/>
    <n v="0"/>
    <x v="8"/>
    <n v="12"/>
    <x v="0"/>
    <x v="2"/>
    <x v="128"/>
  </r>
  <r>
    <n v="50502"/>
    <x v="242"/>
    <x v="125"/>
    <n v="180900"/>
    <n v="9103"/>
    <s v="30D"/>
    <x v="1"/>
    <n v="0"/>
    <x v="8"/>
    <n v="12"/>
    <x v="0"/>
    <x v="2"/>
    <x v="114"/>
  </r>
  <r>
    <n v="50502"/>
    <x v="242"/>
    <x v="137"/>
    <n v="180900"/>
    <n v="9103"/>
    <s v="30D"/>
    <x v="1"/>
    <n v="0"/>
    <x v="8"/>
    <n v="12"/>
    <x v="0"/>
    <x v="28"/>
    <x v="126"/>
  </r>
  <r>
    <n v="50502"/>
    <x v="242"/>
    <x v="14"/>
    <n v="180900"/>
    <n v="9103"/>
    <s v="30D"/>
    <x v="1"/>
    <n v="0"/>
    <x v="8"/>
    <n v="12"/>
    <x v="0"/>
    <x v="8"/>
    <x v="14"/>
  </r>
  <r>
    <n v="50502"/>
    <x v="242"/>
    <x v="136"/>
    <n v="180900"/>
    <n v="9103"/>
    <s v="30D"/>
    <x v="1"/>
    <n v="0"/>
    <x v="8"/>
    <n v="12"/>
    <x v="0"/>
    <x v="0"/>
    <x v="125"/>
  </r>
  <r>
    <n v="50502"/>
    <x v="242"/>
    <x v="157"/>
    <n v="180900"/>
    <n v="9103"/>
    <s v="30D"/>
    <x v="1"/>
    <n v="0"/>
    <x v="8"/>
    <n v="12"/>
    <x v="0"/>
    <x v="2"/>
    <x v="145"/>
  </r>
  <r>
    <n v="50502"/>
    <x v="242"/>
    <x v="140"/>
    <n v="180900"/>
    <n v="9103"/>
    <s v="30D"/>
    <x v="1"/>
    <n v="0"/>
    <x v="8"/>
    <n v="12"/>
    <x v="0"/>
    <x v="2"/>
    <x v="129"/>
  </r>
  <r>
    <n v="50502"/>
    <x v="242"/>
    <x v="49"/>
    <n v="180900"/>
    <n v="9103"/>
    <s v="30D"/>
    <x v="1"/>
    <n v="0"/>
    <x v="8"/>
    <n v="12"/>
    <x v="0"/>
    <x v="2"/>
    <x v="38"/>
  </r>
  <r>
    <n v="50502"/>
    <x v="242"/>
    <x v="131"/>
    <n v="180900"/>
    <n v="9103"/>
    <s v="30D"/>
    <x v="1"/>
    <n v="0"/>
    <x v="8"/>
    <n v="12"/>
    <x v="0"/>
    <x v="2"/>
    <x v="120"/>
  </r>
  <r>
    <n v="50502"/>
    <x v="242"/>
    <x v="93"/>
    <n v="180900"/>
    <n v="9103"/>
    <s v="30D"/>
    <x v="1"/>
    <n v="0"/>
    <x v="8"/>
    <n v="12"/>
    <x v="0"/>
    <x v="2"/>
    <x v="82"/>
  </r>
  <r>
    <n v="50502"/>
    <x v="242"/>
    <x v="130"/>
    <n v="180900"/>
    <n v="9103"/>
    <s v="30D"/>
    <x v="1"/>
    <n v="0"/>
    <x v="8"/>
    <n v="12"/>
    <x v="0"/>
    <x v="27"/>
    <x v="119"/>
  </r>
  <r>
    <n v="50502"/>
    <x v="242"/>
    <x v="38"/>
    <n v="180900"/>
    <n v="9103"/>
    <s v="30D"/>
    <x v="1"/>
    <n v="0"/>
    <x v="8"/>
    <n v="12"/>
    <x v="0"/>
    <x v="12"/>
    <x v="29"/>
  </r>
  <r>
    <n v="50502"/>
    <x v="242"/>
    <x v="51"/>
    <n v="180900"/>
    <n v="9103"/>
    <s v="30D"/>
    <x v="1"/>
    <n v="0"/>
    <x v="8"/>
    <n v="12"/>
    <x v="0"/>
    <x v="12"/>
    <x v="40"/>
  </r>
  <r>
    <n v="50502"/>
    <x v="242"/>
    <x v="52"/>
    <n v="180900"/>
    <n v="9103"/>
    <s v="30D"/>
    <x v="1"/>
    <n v="0"/>
    <x v="8"/>
    <n v="12"/>
    <x v="0"/>
    <x v="14"/>
    <x v="41"/>
  </r>
  <r>
    <n v="50502"/>
    <x v="242"/>
    <x v="201"/>
    <n v="180900"/>
    <n v="9103"/>
    <s v="30D"/>
    <x v="1"/>
    <n v="0"/>
    <x v="8"/>
    <n v="12"/>
    <x v="0"/>
    <x v="14"/>
    <x v="188"/>
  </r>
  <r>
    <n v="50502"/>
    <x v="242"/>
    <x v="87"/>
    <n v="180900"/>
    <n v="9103"/>
    <s v="30D"/>
    <x v="1"/>
    <n v="0"/>
    <x v="8"/>
    <n v="12"/>
    <x v="0"/>
    <x v="8"/>
    <x v="76"/>
  </r>
  <r>
    <n v="50502"/>
    <x v="242"/>
    <x v="88"/>
    <n v="180900"/>
    <n v="9103"/>
    <s v="30D"/>
    <x v="1"/>
    <n v="0"/>
    <x v="8"/>
    <n v="12"/>
    <x v="0"/>
    <x v="17"/>
    <x v="77"/>
  </r>
  <r>
    <n v="50502"/>
    <x v="242"/>
    <x v="202"/>
    <n v="180900"/>
    <n v="9103"/>
    <s v="30D"/>
    <x v="1"/>
    <n v="0"/>
    <x v="8"/>
    <n v="12"/>
    <x v="0"/>
    <x v="31"/>
    <x v="189"/>
  </r>
  <r>
    <n v="50502"/>
    <x v="242"/>
    <x v="85"/>
    <n v="180900"/>
    <n v="9103"/>
    <s v="30D"/>
    <x v="1"/>
    <n v="0"/>
    <x v="8"/>
    <n v="12"/>
    <x v="0"/>
    <x v="2"/>
    <x v="74"/>
  </r>
  <r>
    <n v="50502"/>
    <x v="242"/>
    <x v="117"/>
    <n v="180900"/>
    <n v="9103"/>
    <s v="30D"/>
    <x v="1"/>
    <n v="0"/>
    <x v="8"/>
    <n v="12"/>
    <x v="0"/>
    <x v="5"/>
    <x v="106"/>
  </r>
  <r>
    <n v="50502"/>
    <x v="242"/>
    <x v="60"/>
    <n v="180900"/>
    <n v="9103"/>
    <s v="30D"/>
    <x v="1"/>
    <n v="0"/>
    <x v="8"/>
    <n v="12"/>
    <x v="0"/>
    <x v="0"/>
    <x v="49"/>
  </r>
  <r>
    <n v="50502"/>
    <x v="242"/>
    <x v="190"/>
    <n v="180900"/>
    <n v="9103"/>
    <s v="30D"/>
    <x v="1"/>
    <n v="0"/>
    <x v="8"/>
    <n v="12"/>
    <x v="0"/>
    <x v="0"/>
    <x v="177"/>
  </r>
  <r>
    <n v="50502"/>
    <x v="242"/>
    <x v="207"/>
    <n v="180900"/>
    <n v="9103"/>
    <s v="30D"/>
    <x v="1"/>
    <n v="0"/>
    <x v="8"/>
    <n v="12"/>
    <x v="0"/>
    <x v="0"/>
    <x v="194"/>
  </r>
  <r>
    <n v="50502"/>
    <x v="242"/>
    <x v="11"/>
    <n v="180900"/>
    <n v="9103"/>
    <s v="30D"/>
    <x v="1"/>
    <n v="0"/>
    <x v="8"/>
    <n v="12"/>
    <x v="0"/>
    <x v="0"/>
    <x v="11"/>
  </r>
  <r>
    <n v="50502"/>
    <x v="242"/>
    <x v="9"/>
    <n v="180900"/>
    <n v="9103"/>
    <s v=""/>
    <x v="1"/>
    <n v="0"/>
    <x v="8"/>
    <n v="12"/>
    <x v="1"/>
    <x v="1"/>
    <x v="9"/>
  </r>
  <r>
    <n v="50502"/>
    <x v="242"/>
    <x v="120"/>
    <n v="180900"/>
    <n v="9103"/>
    <s v=""/>
    <x v="1"/>
    <n v="0"/>
    <x v="8"/>
    <n v="12"/>
    <x v="1"/>
    <x v="1"/>
    <x v="109"/>
  </r>
  <r>
    <n v="50502"/>
    <x v="242"/>
    <x v="143"/>
    <n v="180900"/>
    <n v="9103"/>
    <s v=""/>
    <x v="1"/>
    <n v="0"/>
    <x v="8"/>
    <n v="12"/>
    <x v="1"/>
    <x v="1"/>
    <x v="132"/>
  </r>
  <r>
    <n v="50502"/>
    <x v="242"/>
    <x v="146"/>
    <n v="180900"/>
    <n v="9103"/>
    <s v=""/>
    <x v="1"/>
    <n v="0"/>
    <x v="8"/>
    <n v="12"/>
    <x v="1"/>
    <x v="1"/>
    <x v="135"/>
  </r>
  <r>
    <n v="50502"/>
    <x v="242"/>
    <x v="141"/>
    <n v="180900"/>
    <n v="9103"/>
    <s v=""/>
    <x v="1"/>
    <n v="0"/>
    <x v="8"/>
    <n v="12"/>
    <x v="1"/>
    <x v="1"/>
    <x v="130"/>
  </r>
  <r>
    <n v="50502"/>
    <x v="242"/>
    <x v="17"/>
    <n v="180900"/>
    <n v="9103"/>
    <s v=""/>
    <x v="1"/>
    <n v="0"/>
    <x v="8"/>
    <n v="12"/>
    <x v="1"/>
    <x v="1"/>
    <x v="17"/>
  </r>
  <r>
    <n v="50502"/>
    <x v="242"/>
    <x v="48"/>
    <n v="180900"/>
    <n v="9103"/>
    <s v=""/>
    <x v="1"/>
    <n v="0"/>
    <x v="8"/>
    <n v="12"/>
    <x v="1"/>
    <x v="1"/>
    <x v="37"/>
  </r>
  <r>
    <n v="50502"/>
    <x v="242"/>
    <x v="10"/>
    <n v="180900"/>
    <n v="9106"/>
    <s v=""/>
    <x v="1"/>
    <n v="-5973.66"/>
    <x v="7"/>
    <n v="12"/>
    <x v="1"/>
    <x v="1"/>
    <x v="10"/>
  </r>
  <r>
    <n v="50502"/>
    <x v="242"/>
    <x v="10"/>
    <n v="180900"/>
    <n v="9106"/>
    <s v=""/>
    <x v="1"/>
    <n v="0"/>
    <x v="8"/>
    <n v="12"/>
    <x v="1"/>
    <x v="1"/>
    <x v="10"/>
  </r>
  <r>
    <n v="50502"/>
    <x v="242"/>
    <x v="84"/>
    <n v="180900"/>
    <n v="9112"/>
    <s v="12A"/>
    <x v="1"/>
    <n v="0.82"/>
    <x v="7"/>
    <n v="12"/>
    <x v="0"/>
    <x v="16"/>
    <x v="73"/>
  </r>
  <r>
    <n v="50502"/>
    <x v="242"/>
    <x v="8"/>
    <n v="180900"/>
    <n v="9112"/>
    <s v="12A"/>
    <x v="1"/>
    <n v="-97283.26"/>
    <x v="7"/>
    <n v="12"/>
    <x v="0"/>
    <x v="6"/>
    <x v="8"/>
  </r>
  <r>
    <n v="50502"/>
    <x v="242"/>
    <x v="8"/>
    <n v="180900"/>
    <n v="9112"/>
    <s v="12B"/>
    <x v="1"/>
    <n v="-129451.44"/>
    <x v="7"/>
    <n v="12"/>
    <x v="0"/>
    <x v="6"/>
    <x v="8"/>
  </r>
  <r>
    <n v="50502"/>
    <x v="242"/>
    <x v="10"/>
    <n v="180900"/>
    <n v="9112"/>
    <s v=""/>
    <x v="1"/>
    <n v="-44525.51"/>
    <x v="7"/>
    <n v="12"/>
    <x v="1"/>
    <x v="1"/>
    <x v="10"/>
  </r>
  <r>
    <n v="50502"/>
    <x v="242"/>
    <x v="84"/>
    <n v="180900"/>
    <n v="9112"/>
    <s v="12A"/>
    <x v="1"/>
    <n v="0"/>
    <x v="8"/>
    <n v="12"/>
    <x v="0"/>
    <x v="16"/>
    <x v="73"/>
  </r>
  <r>
    <n v="50502"/>
    <x v="242"/>
    <x v="8"/>
    <n v="180900"/>
    <n v="9112"/>
    <s v="12A"/>
    <x v="1"/>
    <n v="0"/>
    <x v="8"/>
    <n v="12"/>
    <x v="0"/>
    <x v="6"/>
    <x v="8"/>
  </r>
  <r>
    <n v="50502"/>
    <x v="242"/>
    <x v="8"/>
    <n v="180900"/>
    <n v="9112"/>
    <s v="12B"/>
    <x v="1"/>
    <n v="0"/>
    <x v="8"/>
    <n v="12"/>
    <x v="0"/>
    <x v="6"/>
    <x v="8"/>
  </r>
  <r>
    <n v="50502"/>
    <x v="242"/>
    <x v="10"/>
    <n v="180900"/>
    <n v="9112"/>
    <s v=""/>
    <x v="1"/>
    <n v="0"/>
    <x v="8"/>
    <n v="12"/>
    <x v="1"/>
    <x v="1"/>
    <x v="10"/>
  </r>
  <r>
    <n v="50502"/>
    <x v="242"/>
    <x v="8"/>
    <n v="180900"/>
    <n v="9113"/>
    <s v="12A"/>
    <x v="1"/>
    <n v="-46148.99"/>
    <x v="7"/>
    <n v="12"/>
    <x v="0"/>
    <x v="6"/>
    <x v="8"/>
  </r>
  <r>
    <n v="50502"/>
    <x v="242"/>
    <x v="8"/>
    <n v="180900"/>
    <n v="9113"/>
    <s v="12B"/>
    <x v="1"/>
    <n v="-15936.03"/>
    <x v="7"/>
    <n v="12"/>
    <x v="0"/>
    <x v="6"/>
    <x v="8"/>
  </r>
  <r>
    <n v="50502"/>
    <x v="242"/>
    <x v="8"/>
    <n v="180900"/>
    <n v="9113"/>
    <s v="12A"/>
    <x v="1"/>
    <n v="0"/>
    <x v="8"/>
    <n v="12"/>
    <x v="0"/>
    <x v="6"/>
    <x v="8"/>
  </r>
  <r>
    <n v="50502"/>
    <x v="242"/>
    <x v="8"/>
    <n v="180900"/>
    <n v="9113"/>
    <s v="12B"/>
    <x v="1"/>
    <n v="0"/>
    <x v="8"/>
    <n v="12"/>
    <x v="0"/>
    <x v="6"/>
    <x v="8"/>
  </r>
  <r>
    <n v="50502"/>
    <x v="243"/>
    <x v="103"/>
    <n v="180016"/>
    <n v="9199"/>
    <s v="810"/>
    <x v="1"/>
    <n v="10.19"/>
    <x v="7"/>
    <n v="12"/>
    <x v="0"/>
    <x v="23"/>
    <x v="92"/>
  </r>
  <r>
    <n v="50502"/>
    <x v="243"/>
    <x v="110"/>
    <n v="180016"/>
    <n v="9199"/>
    <s v="810"/>
    <x v="1"/>
    <n v="529.85"/>
    <x v="7"/>
    <n v="12"/>
    <x v="2"/>
    <x v="24"/>
    <x v="99"/>
  </r>
  <r>
    <n v="50502"/>
    <x v="243"/>
    <x v="103"/>
    <n v="180016"/>
    <n v="9199"/>
    <s v="810"/>
    <x v="1"/>
    <n v="0"/>
    <x v="8"/>
    <n v="12"/>
    <x v="0"/>
    <x v="23"/>
    <x v="92"/>
  </r>
  <r>
    <n v="50502"/>
    <x v="243"/>
    <x v="90"/>
    <n v="180020"/>
    <n v="1202"/>
    <s v=""/>
    <x v="1"/>
    <n v="-239.46"/>
    <x v="7"/>
    <n v="12"/>
    <x v="0"/>
    <x v="16"/>
    <x v="79"/>
  </r>
  <r>
    <n v="50502"/>
    <x v="243"/>
    <x v="224"/>
    <n v="180020"/>
    <n v="1422"/>
    <s v=""/>
    <x v="1"/>
    <n v="30.44"/>
    <x v="7"/>
    <n v="12"/>
    <x v="1"/>
    <x v="1"/>
    <x v="211"/>
  </r>
  <r>
    <n v="50502"/>
    <x v="243"/>
    <x v="98"/>
    <n v="180020"/>
    <n v="1699"/>
    <s v="19C"/>
    <x v="1"/>
    <n v="-6314.02"/>
    <x v="7"/>
    <n v="12"/>
    <x v="0"/>
    <x v="19"/>
    <x v="87"/>
  </r>
  <r>
    <n v="50502"/>
    <x v="243"/>
    <x v="90"/>
    <n v="180020"/>
    <n v="9199"/>
    <s v="C70"/>
    <x v="1"/>
    <n v="2140.85"/>
    <x v="7"/>
    <n v="12"/>
    <x v="0"/>
    <x v="16"/>
    <x v="79"/>
  </r>
  <r>
    <n v="50502"/>
    <x v="243"/>
    <x v="98"/>
    <n v="180021"/>
    <n v="1699"/>
    <s v="19C"/>
    <x v="1"/>
    <n v="-1579.18"/>
    <x v="7"/>
    <n v="12"/>
    <x v="0"/>
    <x v="19"/>
    <x v="87"/>
  </r>
  <r>
    <n v="50502"/>
    <x v="243"/>
    <x v="90"/>
    <n v="180021"/>
    <n v="9199"/>
    <s v="C70"/>
    <x v="1"/>
    <n v="832.56"/>
    <x v="7"/>
    <n v="12"/>
    <x v="0"/>
    <x v="16"/>
    <x v="79"/>
  </r>
  <r>
    <n v="50502"/>
    <x v="243"/>
    <x v="90"/>
    <n v="180026"/>
    <n v="1200"/>
    <s v=""/>
    <x v="1"/>
    <n v="636.98"/>
    <x v="7"/>
    <n v="12"/>
    <x v="0"/>
    <x v="16"/>
    <x v="79"/>
  </r>
  <r>
    <n v="50502"/>
    <x v="243"/>
    <x v="90"/>
    <n v="180026"/>
    <n v="1202"/>
    <s v=""/>
    <x v="1"/>
    <n v="378.82"/>
    <x v="7"/>
    <n v="12"/>
    <x v="0"/>
    <x v="16"/>
    <x v="79"/>
  </r>
  <r>
    <n v="50502"/>
    <x v="243"/>
    <x v="90"/>
    <n v="180026"/>
    <n v="1205"/>
    <s v=""/>
    <x v="1"/>
    <n v="1830.37"/>
    <x v="7"/>
    <n v="12"/>
    <x v="0"/>
    <x v="16"/>
    <x v="79"/>
  </r>
  <r>
    <n v="50502"/>
    <x v="243"/>
    <x v="90"/>
    <n v="180026"/>
    <n v="1210"/>
    <s v=""/>
    <x v="1"/>
    <n v="127.24"/>
    <x v="7"/>
    <n v="12"/>
    <x v="0"/>
    <x v="16"/>
    <x v="79"/>
  </r>
  <r>
    <n v="50502"/>
    <x v="243"/>
    <x v="90"/>
    <n v="180026"/>
    <n v="9199"/>
    <s v="C70"/>
    <x v="1"/>
    <n v="-2973.41"/>
    <x v="7"/>
    <n v="12"/>
    <x v="0"/>
    <x v="16"/>
    <x v="79"/>
  </r>
  <r>
    <n v="50502"/>
    <x v="243"/>
    <x v="90"/>
    <n v="180027"/>
    <n v="1202"/>
    <s v="C75"/>
    <x v="1"/>
    <n v="138.88999999999999"/>
    <x v="7"/>
    <n v="12"/>
    <x v="0"/>
    <x v="16"/>
    <x v="79"/>
  </r>
  <r>
    <n v="50502"/>
    <x v="243"/>
    <x v="224"/>
    <n v="180027"/>
    <n v="1422"/>
    <s v="C75"/>
    <x v="1"/>
    <n v="-17.66"/>
    <x v="7"/>
    <n v="12"/>
    <x v="1"/>
    <x v="1"/>
    <x v="211"/>
  </r>
  <r>
    <n v="50502"/>
    <x v="243"/>
    <x v="90"/>
    <n v="180027"/>
    <n v="9199"/>
    <s v="C75"/>
    <x v="1"/>
    <n v="-1241.69"/>
    <x v="7"/>
    <n v="12"/>
    <x v="0"/>
    <x v="16"/>
    <x v="79"/>
  </r>
  <r>
    <n v="50502"/>
    <x v="243"/>
    <x v="11"/>
    <n v="180030"/>
    <n v="1604"/>
    <s v=""/>
    <x v="1"/>
    <n v="-10.7"/>
    <x v="7"/>
    <n v="12"/>
    <x v="0"/>
    <x v="0"/>
    <x v="11"/>
  </r>
  <r>
    <n v="50502"/>
    <x v="243"/>
    <x v="11"/>
    <n v="180030"/>
    <n v="1604"/>
    <s v="CD2"/>
    <x v="1"/>
    <n v="4.07"/>
    <x v="7"/>
    <n v="12"/>
    <x v="0"/>
    <x v="0"/>
    <x v="11"/>
  </r>
  <r>
    <n v="50502"/>
    <x v="243"/>
    <x v="11"/>
    <n v="180030"/>
    <n v="1605"/>
    <s v=""/>
    <x v="1"/>
    <n v="-272.17"/>
    <x v="7"/>
    <n v="12"/>
    <x v="0"/>
    <x v="0"/>
    <x v="11"/>
  </r>
  <r>
    <n v="50502"/>
    <x v="243"/>
    <x v="11"/>
    <n v="180030"/>
    <n v="1605"/>
    <s v="CD2"/>
    <x v="1"/>
    <n v="103.43"/>
    <x v="7"/>
    <n v="12"/>
    <x v="0"/>
    <x v="0"/>
    <x v="11"/>
  </r>
  <r>
    <n v="50502"/>
    <x v="243"/>
    <x v="90"/>
    <n v="180501"/>
    <n v="1202"/>
    <s v="GD3"/>
    <x v="1"/>
    <n v="45.47"/>
    <x v="7"/>
    <n v="12"/>
    <x v="0"/>
    <x v="16"/>
    <x v="79"/>
  </r>
  <r>
    <n v="50502"/>
    <x v="243"/>
    <x v="90"/>
    <n v="180501"/>
    <n v="1210"/>
    <s v="GD3"/>
    <x v="1"/>
    <n v="0.31"/>
    <x v="7"/>
    <n v="12"/>
    <x v="0"/>
    <x v="16"/>
    <x v="79"/>
  </r>
  <r>
    <n v="50502"/>
    <x v="243"/>
    <x v="12"/>
    <n v="180501"/>
    <n v="1301"/>
    <s v="GD3"/>
    <x v="1"/>
    <n v="1080.98"/>
    <x v="7"/>
    <n v="12"/>
    <x v="0"/>
    <x v="7"/>
    <x v="12"/>
  </r>
  <r>
    <n v="50502"/>
    <x v="243"/>
    <x v="9"/>
    <n v="180501"/>
    <n v="1403"/>
    <s v=""/>
    <x v="1"/>
    <n v="136.63"/>
    <x v="7"/>
    <n v="12"/>
    <x v="1"/>
    <x v="1"/>
    <x v="9"/>
  </r>
  <r>
    <n v="50502"/>
    <x v="243"/>
    <x v="120"/>
    <n v="180501"/>
    <n v="1403"/>
    <s v=""/>
    <x v="1"/>
    <n v="70.19"/>
    <x v="7"/>
    <n v="12"/>
    <x v="1"/>
    <x v="1"/>
    <x v="109"/>
  </r>
  <r>
    <n v="50502"/>
    <x v="243"/>
    <x v="11"/>
    <n v="180501"/>
    <n v="1404"/>
    <s v=""/>
    <x v="1"/>
    <n v="50.86"/>
    <x v="7"/>
    <n v="12"/>
    <x v="0"/>
    <x v="0"/>
    <x v="11"/>
  </r>
  <r>
    <n v="50502"/>
    <x v="243"/>
    <x v="120"/>
    <n v="180501"/>
    <n v="1404"/>
    <s v=""/>
    <x v="1"/>
    <n v="8.33"/>
    <x v="7"/>
    <n v="12"/>
    <x v="1"/>
    <x v="1"/>
    <x v="109"/>
  </r>
  <r>
    <n v="50502"/>
    <x v="243"/>
    <x v="25"/>
    <n v="180501"/>
    <n v="1418"/>
    <s v=""/>
    <x v="1"/>
    <n v="730.17"/>
    <x v="7"/>
    <n v="12"/>
    <x v="0"/>
    <x v="9"/>
    <x v="25"/>
  </r>
  <r>
    <n v="50502"/>
    <x v="243"/>
    <x v="96"/>
    <n v="180501"/>
    <n v="1451"/>
    <s v="GD3"/>
    <x v="1"/>
    <n v="52.73"/>
    <x v="7"/>
    <n v="12"/>
    <x v="0"/>
    <x v="15"/>
    <x v="85"/>
  </r>
  <r>
    <n v="50502"/>
    <x v="243"/>
    <x v="63"/>
    <n v="180501"/>
    <n v="1451"/>
    <s v="GD3"/>
    <x v="1"/>
    <n v="1.03"/>
    <x v="7"/>
    <n v="12"/>
    <x v="2"/>
    <x v="1"/>
    <x v="52"/>
  </r>
  <r>
    <n v="50502"/>
    <x v="243"/>
    <x v="11"/>
    <n v="180501"/>
    <n v="1604"/>
    <s v=""/>
    <x v="1"/>
    <n v="725.22"/>
    <x v="7"/>
    <n v="12"/>
    <x v="0"/>
    <x v="0"/>
    <x v="11"/>
  </r>
  <r>
    <n v="50502"/>
    <x v="243"/>
    <x v="11"/>
    <n v="180501"/>
    <n v="1605"/>
    <s v=""/>
    <x v="1"/>
    <n v="660.7"/>
    <x v="7"/>
    <n v="12"/>
    <x v="0"/>
    <x v="0"/>
    <x v="11"/>
  </r>
  <r>
    <n v="50502"/>
    <x v="243"/>
    <x v="9"/>
    <n v="180501"/>
    <n v="1699"/>
    <s v=""/>
    <x v="1"/>
    <n v="1848.86"/>
    <x v="7"/>
    <n v="12"/>
    <x v="1"/>
    <x v="1"/>
    <x v="9"/>
  </r>
  <r>
    <n v="50502"/>
    <x v="243"/>
    <x v="120"/>
    <n v="180501"/>
    <n v="1699"/>
    <s v=""/>
    <x v="1"/>
    <n v="-481.29"/>
    <x v="7"/>
    <n v="12"/>
    <x v="1"/>
    <x v="1"/>
    <x v="109"/>
  </r>
  <r>
    <n v="50502"/>
    <x v="243"/>
    <x v="143"/>
    <n v="180501"/>
    <n v="1699"/>
    <s v=""/>
    <x v="1"/>
    <n v="-352.54"/>
    <x v="7"/>
    <n v="12"/>
    <x v="1"/>
    <x v="1"/>
    <x v="132"/>
  </r>
  <r>
    <n v="50502"/>
    <x v="243"/>
    <x v="146"/>
    <n v="180501"/>
    <n v="1699"/>
    <s v=""/>
    <x v="1"/>
    <n v="-284.22000000000003"/>
    <x v="7"/>
    <n v="12"/>
    <x v="1"/>
    <x v="1"/>
    <x v="135"/>
  </r>
  <r>
    <n v="50502"/>
    <x v="243"/>
    <x v="141"/>
    <n v="180501"/>
    <n v="1699"/>
    <s v=""/>
    <x v="1"/>
    <n v="-903.31"/>
    <x v="7"/>
    <n v="12"/>
    <x v="1"/>
    <x v="1"/>
    <x v="130"/>
  </r>
  <r>
    <n v="50502"/>
    <x v="243"/>
    <x v="17"/>
    <n v="180501"/>
    <n v="1699"/>
    <s v=""/>
    <x v="1"/>
    <n v="-326.32"/>
    <x v="7"/>
    <n v="12"/>
    <x v="1"/>
    <x v="1"/>
    <x v="17"/>
  </r>
  <r>
    <n v="50502"/>
    <x v="243"/>
    <x v="48"/>
    <n v="180501"/>
    <n v="1699"/>
    <s v=""/>
    <x v="1"/>
    <n v="-431.88"/>
    <x v="7"/>
    <n v="12"/>
    <x v="1"/>
    <x v="1"/>
    <x v="37"/>
  </r>
  <r>
    <n v="50502"/>
    <x v="243"/>
    <x v="2"/>
    <n v="180501"/>
    <n v="2500"/>
    <s v=""/>
    <x v="1"/>
    <n v="340"/>
    <x v="7"/>
    <n v="12"/>
    <x v="1"/>
    <x v="1"/>
    <x v="2"/>
  </r>
  <r>
    <n v="50502"/>
    <x v="243"/>
    <x v="11"/>
    <n v="180501"/>
    <n v="2700"/>
    <s v=""/>
    <x v="1"/>
    <n v="4.04"/>
    <x v="7"/>
    <n v="12"/>
    <x v="0"/>
    <x v="0"/>
    <x v="11"/>
  </r>
  <r>
    <n v="50502"/>
    <x v="243"/>
    <x v="9"/>
    <n v="180600"/>
    <n v="1403"/>
    <s v=""/>
    <x v="1"/>
    <n v="1458.19"/>
    <x v="7"/>
    <n v="12"/>
    <x v="1"/>
    <x v="1"/>
    <x v="9"/>
  </r>
  <r>
    <n v="50502"/>
    <x v="243"/>
    <x v="9"/>
    <n v="180600"/>
    <n v="1403"/>
    <s v="350"/>
    <x v="1"/>
    <n v="-1458.19"/>
    <x v="7"/>
    <n v="12"/>
    <x v="1"/>
    <x v="1"/>
    <x v="9"/>
  </r>
  <r>
    <n v="50502"/>
    <x v="243"/>
    <x v="9"/>
    <n v="180600"/>
    <n v="1403"/>
    <s v=""/>
    <x v="1"/>
    <n v="0"/>
    <x v="8"/>
    <n v="12"/>
    <x v="1"/>
    <x v="1"/>
    <x v="9"/>
  </r>
  <r>
    <n v="50502"/>
    <x v="243"/>
    <x v="9"/>
    <n v="180600"/>
    <n v="1403"/>
    <s v="350"/>
    <x v="1"/>
    <n v="0"/>
    <x v="8"/>
    <n v="12"/>
    <x v="1"/>
    <x v="1"/>
    <x v="9"/>
  </r>
  <r>
    <n v="50502"/>
    <x v="243"/>
    <x v="9"/>
    <n v="180600"/>
    <n v="1404"/>
    <s v=""/>
    <x v="1"/>
    <n v="88"/>
    <x v="7"/>
    <n v="12"/>
    <x v="1"/>
    <x v="1"/>
    <x v="9"/>
  </r>
  <r>
    <n v="50502"/>
    <x v="243"/>
    <x v="9"/>
    <n v="180600"/>
    <n v="1404"/>
    <s v="350"/>
    <x v="1"/>
    <n v="-88"/>
    <x v="7"/>
    <n v="12"/>
    <x v="1"/>
    <x v="1"/>
    <x v="9"/>
  </r>
  <r>
    <n v="50502"/>
    <x v="243"/>
    <x v="9"/>
    <n v="180600"/>
    <n v="1404"/>
    <s v=""/>
    <x v="1"/>
    <n v="0"/>
    <x v="8"/>
    <n v="12"/>
    <x v="1"/>
    <x v="1"/>
    <x v="9"/>
  </r>
  <r>
    <n v="50502"/>
    <x v="243"/>
    <x v="9"/>
    <n v="180600"/>
    <n v="1404"/>
    <s v="350"/>
    <x v="1"/>
    <n v="0"/>
    <x v="8"/>
    <n v="12"/>
    <x v="1"/>
    <x v="1"/>
    <x v="9"/>
  </r>
  <r>
    <n v="50502"/>
    <x v="243"/>
    <x v="9"/>
    <n v="180600"/>
    <n v="1410"/>
    <s v=""/>
    <x v="1"/>
    <n v="1251.3599999999999"/>
    <x v="7"/>
    <n v="12"/>
    <x v="1"/>
    <x v="1"/>
    <x v="9"/>
  </r>
  <r>
    <n v="50502"/>
    <x v="243"/>
    <x v="9"/>
    <n v="180600"/>
    <n v="1410"/>
    <s v="350"/>
    <x v="1"/>
    <n v="-1251.3599999999999"/>
    <x v="7"/>
    <n v="12"/>
    <x v="1"/>
    <x v="1"/>
    <x v="9"/>
  </r>
  <r>
    <n v="50502"/>
    <x v="243"/>
    <x v="9"/>
    <n v="180600"/>
    <n v="1410"/>
    <s v=""/>
    <x v="1"/>
    <n v="0"/>
    <x v="8"/>
    <n v="12"/>
    <x v="1"/>
    <x v="1"/>
    <x v="9"/>
  </r>
  <r>
    <n v="50502"/>
    <x v="243"/>
    <x v="9"/>
    <n v="180600"/>
    <n v="1410"/>
    <s v="350"/>
    <x v="1"/>
    <n v="0"/>
    <x v="8"/>
    <n v="12"/>
    <x v="1"/>
    <x v="1"/>
    <x v="9"/>
  </r>
  <r>
    <n v="50502"/>
    <x v="243"/>
    <x v="59"/>
    <n v="180600"/>
    <n v="1414"/>
    <s v=""/>
    <x v="1"/>
    <n v="200"/>
    <x v="7"/>
    <n v="12"/>
    <x v="0"/>
    <x v="8"/>
    <x v="48"/>
  </r>
  <r>
    <n v="50502"/>
    <x v="243"/>
    <x v="59"/>
    <n v="180600"/>
    <n v="1414"/>
    <s v="350"/>
    <x v="1"/>
    <n v="-200"/>
    <x v="7"/>
    <n v="12"/>
    <x v="0"/>
    <x v="8"/>
    <x v="48"/>
  </r>
  <r>
    <n v="50502"/>
    <x v="243"/>
    <x v="59"/>
    <n v="180600"/>
    <n v="1414"/>
    <s v=""/>
    <x v="1"/>
    <n v="0"/>
    <x v="8"/>
    <n v="12"/>
    <x v="0"/>
    <x v="8"/>
    <x v="48"/>
  </r>
  <r>
    <n v="50502"/>
    <x v="243"/>
    <x v="59"/>
    <n v="180600"/>
    <n v="1414"/>
    <s v="350"/>
    <x v="1"/>
    <n v="0"/>
    <x v="8"/>
    <n v="12"/>
    <x v="0"/>
    <x v="8"/>
    <x v="48"/>
  </r>
  <r>
    <n v="50502"/>
    <x v="243"/>
    <x v="59"/>
    <n v="180600"/>
    <n v="1604"/>
    <s v=""/>
    <x v="1"/>
    <n v="35.22"/>
    <x v="7"/>
    <n v="12"/>
    <x v="0"/>
    <x v="8"/>
    <x v="48"/>
  </r>
  <r>
    <n v="50502"/>
    <x v="243"/>
    <x v="59"/>
    <n v="180600"/>
    <n v="1604"/>
    <s v="350"/>
    <x v="1"/>
    <n v="-35.22"/>
    <x v="7"/>
    <n v="12"/>
    <x v="0"/>
    <x v="8"/>
    <x v="48"/>
  </r>
  <r>
    <n v="50502"/>
    <x v="243"/>
    <x v="9"/>
    <n v="180600"/>
    <n v="1604"/>
    <s v=""/>
    <x v="1"/>
    <n v="428.57"/>
    <x v="7"/>
    <n v="12"/>
    <x v="1"/>
    <x v="1"/>
    <x v="9"/>
  </r>
  <r>
    <n v="50502"/>
    <x v="243"/>
    <x v="9"/>
    <n v="180600"/>
    <n v="1604"/>
    <s v="350"/>
    <x v="1"/>
    <n v="-428.57"/>
    <x v="7"/>
    <n v="12"/>
    <x v="1"/>
    <x v="1"/>
    <x v="9"/>
  </r>
  <r>
    <n v="50502"/>
    <x v="243"/>
    <x v="59"/>
    <n v="180600"/>
    <n v="1604"/>
    <s v=""/>
    <x v="1"/>
    <n v="0"/>
    <x v="8"/>
    <n v="12"/>
    <x v="0"/>
    <x v="8"/>
    <x v="48"/>
  </r>
  <r>
    <n v="50502"/>
    <x v="243"/>
    <x v="59"/>
    <n v="180600"/>
    <n v="1604"/>
    <s v="350"/>
    <x v="1"/>
    <n v="0"/>
    <x v="8"/>
    <n v="12"/>
    <x v="0"/>
    <x v="8"/>
    <x v="48"/>
  </r>
  <r>
    <n v="50502"/>
    <x v="243"/>
    <x v="9"/>
    <n v="180600"/>
    <n v="1604"/>
    <s v=""/>
    <x v="1"/>
    <n v="0"/>
    <x v="8"/>
    <n v="12"/>
    <x v="1"/>
    <x v="1"/>
    <x v="9"/>
  </r>
  <r>
    <n v="50502"/>
    <x v="243"/>
    <x v="9"/>
    <n v="180600"/>
    <n v="1604"/>
    <s v="350"/>
    <x v="1"/>
    <n v="0"/>
    <x v="8"/>
    <n v="12"/>
    <x v="1"/>
    <x v="1"/>
    <x v="9"/>
  </r>
  <r>
    <n v="50502"/>
    <x v="243"/>
    <x v="59"/>
    <n v="180600"/>
    <n v="2701"/>
    <s v=""/>
    <x v="1"/>
    <n v="5"/>
    <x v="7"/>
    <n v="12"/>
    <x v="0"/>
    <x v="8"/>
    <x v="48"/>
  </r>
  <r>
    <n v="50502"/>
    <x v="243"/>
    <x v="59"/>
    <n v="180600"/>
    <n v="2701"/>
    <s v="350"/>
    <x v="1"/>
    <n v="-5"/>
    <x v="7"/>
    <n v="12"/>
    <x v="0"/>
    <x v="8"/>
    <x v="48"/>
  </r>
  <r>
    <n v="50502"/>
    <x v="243"/>
    <x v="9"/>
    <n v="180600"/>
    <n v="2701"/>
    <s v=""/>
    <x v="1"/>
    <n v="30"/>
    <x v="7"/>
    <n v="12"/>
    <x v="1"/>
    <x v="1"/>
    <x v="9"/>
  </r>
  <r>
    <n v="50502"/>
    <x v="243"/>
    <x v="9"/>
    <n v="180600"/>
    <n v="2701"/>
    <s v="350"/>
    <x v="1"/>
    <n v="-30"/>
    <x v="7"/>
    <n v="12"/>
    <x v="1"/>
    <x v="1"/>
    <x v="9"/>
  </r>
  <r>
    <n v="50502"/>
    <x v="243"/>
    <x v="59"/>
    <n v="180600"/>
    <n v="2701"/>
    <s v=""/>
    <x v="1"/>
    <n v="0"/>
    <x v="8"/>
    <n v="12"/>
    <x v="0"/>
    <x v="8"/>
    <x v="48"/>
  </r>
  <r>
    <n v="50502"/>
    <x v="243"/>
    <x v="59"/>
    <n v="180600"/>
    <n v="2701"/>
    <s v="350"/>
    <x v="1"/>
    <n v="0"/>
    <x v="8"/>
    <n v="12"/>
    <x v="0"/>
    <x v="8"/>
    <x v="48"/>
  </r>
  <r>
    <n v="50502"/>
    <x v="243"/>
    <x v="9"/>
    <n v="180600"/>
    <n v="2701"/>
    <s v=""/>
    <x v="1"/>
    <n v="0"/>
    <x v="8"/>
    <n v="12"/>
    <x v="1"/>
    <x v="1"/>
    <x v="9"/>
  </r>
  <r>
    <n v="50502"/>
    <x v="243"/>
    <x v="9"/>
    <n v="180600"/>
    <n v="2701"/>
    <s v="350"/>
    <x v="1"/>
    <n v="0"/>
    <x v="8"/>
    <n v="12"/>
    <x v="1"/>
    <x v="1"/>
    <x v="9"/>
  </r>
  <r>
    <n v="50502"/>
    <x v="243"/>
    <x v="100"/>
    <n v="180900"/>
    <n v="1100"/>
    <s v="16A"/>
    <x v="1"/>
    <n v="27.67"/>
    <x v="7"/>
    <n v="12"/>
    <x v="0"/>
    <x v="21"/>
    <x v="89"/>
  </r>
  <r>
    <n v="50502"/>
    <x v="243"/>
    <x v="4"/>
    <n v="180900"/>
    <n v="1100"/>
    <s v="12A"/>
    <x v="1"/>
    <n v="-267.14999999999998"/>
    <x v="7"/>
    <n v="12"/>
    <x v="0"/>
    <x v="0"/>
    <x v="4"/>
  </r>
  <r>
    <n v="50502"/>
    <x v="243"/>
    <x v="60"/>
    <n v="180900"/>
    <n v="1100"/>
    <s v="12B"/>
    <x v="1"/>
    <n v="134.87"/>
    <x v="7"/>
    <n v="12"/>
    <x v="0"/>
    <x v="0"/>
    <x v="49"/>
  </r>
  <r>
    <n v="50502"/>
    <x v="243"/>
    <x v="9"/>
    <n v="180900"/>
    <n v="1100"/>
    <s v=""/>
    <x v="1"/>
    <n v="155"/>
    <x v="7"/>
    <n v="12"/>
    <x v="1"/>
    <x v="1"/>
    <x v="9"/>
  </r>
  <r>
    <n v="50502"/>
    <x v="243"/>
    <x v="100"/>
    <n v="180900"/>
    <n v="1100"/>
    <s v="16A"/>
    <x v="1"/>
    <n v="0"/>
    <x v="8"/>
    <n v="12"/>
    <x v="0"/>
    <x v="21"/>
    <x v="89"/>
  </r>
  <r>
    <n v="50502"/>
    <x v="243"/>
    <x v="4"/>
    <n v="180900"/>
    <n v="1100"/>
    <s v="12A"/>
    <x v="1"/>
    <n v="0"/>
    <x v="8"/>
    <n v="12"/>
    <x v="0"/>
    <x v="0"/>
    <x v="4"/>
  </r>
  <r>
    <n v="50502"/>
    <x v="243"/>
    <x v="60"/>
    <n v="180900"/>
    <n v="1100"/>
    <s v="12B"/>
    <x v="1"/>
    <n v="0"/>
    <x v="8"/>
    <n v="12"/>
    <x v="0"/>
    <x v="0"/>
    <x v="49"/>
  </r>
  <r>
    <n v="50502"/>
    <x v="243"/>
    <x v="9"/>
    <n v="180900"/>
    <n v="1100"/>
    <s v=""/>
    <x v="1"/>
    <n v="0"/>
    <x v="8"/>
    <n v="12"/>
    <x v="1"/>
    <x v="1"/>
    <x v="9"/>
  </r>
  <r>
    <n v="50502"/>
    <x v="243"/>
    <x v="64"/>
    <n v="180900"/>
    <n v="1199"/>
    <s v="12B"/>
    <x v="1"/>
    <n v="18.989999999999998"/>
    <x v="7"/>
    <n v="12"/>
    <x v="0"/>
    <x v="16"/>
    <x v="53"/>
  </r>
  <r>
    <n v="50502"/>
    <x v="243"/>
    <x v="64"/>
    <n v="180900"/>
    <n v="1199"/>
    <s v="12B"/>
    <x v="1"/>
    <n v="0"/>
    <x v="8"/>
    <n v="12"/>
    <x v="0"/>
    <x v="16"/>
    <x v="53"/>
  </r>
  <r>
    <n v="50502"/>
    <x v="243"/>
    <x v="26"/>
    <n v="180900"/>
    <n v="1200"/>
    <s v="12A"/>
    <x v="1"/>
    <n v="8.4700000000000006"/>
    <x v="7"/>
    <n v="12"/>
    <x v="0"/>
    <x v="10"/>
    <x v="26"/>
  </r>
  <r>
    <n v="50502"/>
    <x v="243"/>
    <x v="90"/>
    <n v="180900"/>
    <n v="1200"/>
    <s v=""/>
    <x v="1"/>
    <n v="4349.3"/>
    <x v="7"/>
    <n v="12"/>
    <x v="0"/>
    <x v="16"/>
    <x v="79"/>
  </r>
  <r>
    <n v="50502"/>
    <x v="243"/>
    <x v="90"/>
    <n v="180900"/>
    <n v="1200"/>
    <s v="12A"/>
    <x v="1"/>
    <n v="3436.17"/>
    <x v="7"/>
    <n v="12"/>
    <x v="0"/>
    <x v="16"/>
    <x v="79"/>
  </r>
  <r>
    <n v="50502"/>
    <x v="243"/>
    <x v="90"/>
    <n v="180900"/>
    <n v="1200"/>
    <s v="12B"/>
    <x v="1"/>
    <n v="2778.68"/>
    <x v="7"/>
    <n v="12"/>
    <x v="0"/>
    <x v="16"/>
    <x v="79"/>
  </r>
  <r>
    <n v="50502"/>
    <x v="243"/>
    <x v="84"/>
    <n v="180900"/>
    <n v="1200"/>
    <s v="12A"/>
    <x v="1"/>
    <n v="4.3899999999999997"/>
    <x v="7"/>
    <n v="12"/>
    <x v="0"/>
    <x v="16"/>
    <x v="73"/>
  </r>
  <r>
    <n v="50502"/>
    <x v="243"/>
    <x v="9"/>
    <n v="180900"/>
    <n v="1200"/>
    <s v=""/>
    <x v="1"/>
    <n v="350"/>
    <x v="7"/>
    <n v="12"/>
    <x v="1"/>
    <x v="1"/>
    <x v="9"/>
  </r>
  <r>
    <n v="50502"/>
    <x v="243"/>
    <x v="26"/>
    <n v="180900"/>
    <n v="1200"/>
    <s v="12A"/>
    <x v="1"/>
    <n v="0"/>
    <x v="8"/>
    <n v="12"/>
    <x v="0"/>
    <x v="10"/>
    <x v="26"/>
  </r>
  <r>
    <n v="50502"/>
    <x v="243"/>
    <x v="90"/>
    <n v="180900"/>
    <n v="1200"/>
    <s v=""/>
    <x v="1"/>
    <n v="0"/>
    <x v="8"/>
    <n v="12"/>
    <x v="0"/>
    <x v="16"/>
    <x v="79"/>
  </r>
  <r>
    <n v="50502"/>
    <x v="243"/>
    <x v="90"/>
    <n v="180900"/>
    <n v="1200"/>
    <s v="12A"/>
    <x v="1"/>
    <n v="0"/>
    <x v="8"/>
    <n v="12"/>
    <x v="0"/>
    <x v="16"/>
    <x v="79"/>
  </r>
  <r>
    <n v="50502"/>
    <x v="243"/>
    <x v="90"/>
    <n v="180900"/>
    <n v="1200"/>
    <s v="12B"/>
    <x v="1"/>
    <n v="0"/>
    <x v="8"/>
    <n v="12"/>
    <x v="0"/>
    <x v="16"/>
    <x v="79"/>
  </r>
  <r>
    <n v="50502"/>
    <x v="243"/>
    <x v="84"/>
    <n v="180900"/>
    <n v="1200"/>
    <s v="12A"/>
    <x v="1"/>
    <n v="0"/>
    <x v="8"/>
    <n v="12"/>
    <x v="0"/>
    <x v="16"/>
    <x v="73"/>
  </r>
  <r>
    <n v="50502"/>
    <x v="243"/>
    <x v="90"/>
    <n v="180900"/>
    <n v="1202"/>
    <s v=""/>
    <x v="1"/>
    <n v="2000.84"/>
    <x v="7"/>
    <n v="12"/>
    <x v="0"/>
    <x v="16"/>
    <x v="79"/>
  </r>
  <r>
    <n v="50502"/>
    <x v="243"/>
    <x v="90"/>
    <n v="180900"/>
    <n v="1202"/>
    <s v="12A"/>
    <x v="1"/>
    <n v="1639.77"/>
    <x v="7"/>
    <n v="12"/>
    <x v="0"/>
    <x v="16"/>
    <x v="79"/>
  </r>
  <r>
    <n v="50502"/>
    <x v="243"/>
    <x v="90"/>
    <n v="180900"/>
    <n v="1202"/>
    <s v="12B"/>
    <x v="1"/>
    <n v="842.95"/>
    <x v="7"/>
    <n v="12"/>
    <x v="0"/>
    <x v="16"/>
    <x v="79"/>
  </r>
  <r>
    <n v="50502"/>
    <x v="243"/>
    <x v="90"/>
    <n v="180900"/>
    <n v="1202"/>
    <s v="20C"/>
    <x v="1"/>
    <n v="3.2"/>
    <x v="7"/>
    <n v="12"/>
    <x v="0"/>
    <x v="16"/>
    <x v="79"/>
  </r>
  <r>
    <n v="50502"/>
    <x v="243"/>
    <x v="84"/>
    <n v="180900"/>
    <n v="1202"/>
    <s v="12A"/>
    <x v="1"/>
    <n v="21.69"/>
    <x v="7"/>
    <n v="12"/>
    <x v="0"/>
    <x v="16"/>
    <x v="73"/>
  </r>
  <r>
    <n v="50502"/>
    <x v="243"/>
    <x v="52"/>
    <n v="180900"/>
    <n v="1202"/>
    <s v="25B"/>
    <x v="1"/>
    <n v="4.43"/>
    <x v="7"/>
    <n v="12"/>
    <x v="0"/>
    <x v="14"/>
    <x v="41"/>
  </r>
  <r>
    <n v="50502"/>
    <x v="243"/>
    <x v="85"/>
    <n v="180900"/>
    <n v="1202"/>
    <s v="25C"/>
    <x v="1"/>
    <n v="9.6199999999999992"/>
    <x v="7"/>
    <n v="12"/>
    <x v="0"/>
    <x v="2"/>
    <x v="74"/>
  </r>
  <r>
    <n v="50502"/>
    <x v="243"/>
    <x v="60"/>
    <n v="180900"/>
    <n v="1202"/>
    <s v="12B"/>
    <x v="1"/>
    <n v="12.77"/>
    <x v="7"/>
    <n v="12"/>
    <x v="0"/>
    <x v="0"/>
    <x v="49"/>
  </r>
  <r>
    <n v="50502"/>
    <x v="243"/>
    <x v="90"/>
    <n v="180900"/>
    <n v="1202"/>
    <s v="12A"/>
    <x v="1"/>
    <n v="0"/>
    <x v="8"/>
    <n v="12"/>
    <x v="0"/>
    <x v="16"/>
    <x v="79"/>
  </r>
  <r>
    <n v="50502"/>
    <x v="243"/>
    <x v="90"/>
    <n v="180900"/>
    <n v="1202"/>
    <s v="12B"/>
    <x v="1"/>
    <n v="0"/>
    <x v="8"/>
    <n v="12"/>
    <x v="0"/>
    <x v="16"/>
    <x v="79"/>
  </r>
  <r>
    <n v="50502"/>
    <x v="243"/>
    <x v="90"/>
    <n v="180900"/>
    <n v="1202"/>
    <s v="20C"/>
    <x v="1"/>
    <n v="0"/>
    <x v="8"/>
    <n v="12"/>
    <x v="0"/>
    <x v="16"/>
    <x v="79"/>
  </r>
  <r>
    <n v="50502"/>
    <x v="243"/>
    <x v="84"/>
    <n v="180900"/>
    <n v="1202"/>
    <s v="12A"/>
    <x v="1"/>
    <n v="0"/>
    <x v="8"/>
    <n v="12"/>
    <x v="0"/>
    <x v="16"/>
    <x v="73"/>
  </r>
  <r>
    <n v="50502"/>
    <x v="243"/>
    <x v="52"/>
    <n v="180900"/>
    <n v="1202"/>
    <s v="25B"/>
    <x v="1"/>
    <n v="0"/>
    <x v="8"/>
    <n v="12"/>
    <x v="0"/>
    <x v="14"/>
    <x v="41"/>
  </r>
  <r>
    <n v="50502"/>
    <x v="243"/>
    <x v="85"/>
    <n v="180900"/>
    <n v="1202"/>
    <s v="25C"/>
    <x v="1"/>
    <n v="0"/>
    <x v="8"/>
    <n v="12"/>
    <x v="0"/>
    <x v="2"/>
    <x v="74"/>
  </r>
  <r>
    <n v="50502"/>
    <x v="243"/>
    <x v="60"/>
    <n v="180900"/>
    <n v="1202"/>
    <s v="12B"/>
    <x v="1"/>
    <n v="0"/>
    <x v="8"/>
    <n v="12"/>
    <x v="0"/>
    <x v="0"/>
    <x v="49"/>
  </r>
  <r>
    <n v="50502"/>
    <x v="243"/>
    <x v="90"/>
    <n v="180900"/>
    <n v="1205"/>
    <s v=""/>
    <x v="1"/>
    <n v="16205.22"/>
    <x v="7"/>
    <n v="12"/>
    <x v="0"/>
    <x v="16"/>
    <x v="79"/>
  </r>
  <r>
    <n v="50502"/>
    <x v="243"/>
    <x v="90"/>
    <n v="180900"/>
    <n v="1205"/>
    <s v="12A"/>
    <x v="1"/>
    <n v="3901.96"/>
    <x v="7"/>
    <n v="12"/>
    <x v="0"/>
    <x v="16"/>
    <x v="79"/>
  </r>
  <r>
    <n v="50502"/>
    <x v="243"/>
    <x v="90"/>
    <n v="180900"/>
    <n v="1205"/>
    <s v="12B"/>
    <x v="1"/>
    <n v="866.67"/>
    <x v="7"/>
    <n v="12"/>
    <x v="0"/>
    <x v="16"/>
    <x v="79"/>
  </r>
  <r>
    <n v="50502"/>
    <x v="243"/>
    <x v="90"/>
    <n v="180900"/>
    <n v="1205"/>
    <s v="20C"/>
    <x v="1"/>
    <n v="833.17"/>
    <x v="7"/>
    <n v="12"/>
    <x v="0"/>
    <x v="16"/>
    <x v="79"/>
  </r>
  <r>
    <n v="50502"/>
    <x v="243"/>
    <x v="90"/>
    <n v="180900"/>
    <n v="1205"/>
    <s v=""/>
    <x v="1"/>
    <n v="0"/>
    <x v="8"/>
    <n v="12"/>
    <x v="0"/>
    <x v="16"/>
    <x v="79"/>
  </r>
  <r>
    <n v="50502"/>
    <x v="243"/>
    <x v="90"/>
    <n v="180900"/>
    <n v="1205"/>
    <s v="12A"/>
    <x v="1"/>
    <n v="0"/>
    <x v="8"/>
    <n v="12"/>
    <x v="0"/>
    <x v="16"/>
    <x v="79"/>
  </r>
  <r>
    <n v="50502"/>
    <x v="243"/>
    <x v="90"/>
    <n v="180900"/>
    <n v="1205"/>
    <s v="12B"/>
    <x v="1"/>
    <n v="0"/>
    <x v="8"/>
    <n v="12"/>
    <x v="0"/>
    <x v="16"/>
    <x v="79"/>
  </r>
  <r>
    <n v="50502"/>
    <x v="243"/>
    <x v="90"/>
    <n v="180900"/>
    <n v="1205"/>
    <s v="20C"/>
    <x v="1"/>
    <n v="0"/>
    <x v="8"/>
    <n v="12"/>
    <x v="0"/>
    <x v="16"/>
    <x v="79"/>
  </r>
  <r>
    <n v="50502"/>
    <x v="243"/>
    <x v="140"/>
    <n v="180900"/>
    <n v="1207"/>
    <s v="25C"/>
    <x v="1"/>
    <n v="142.69"/>
    <x v="7"/>
    <n v="12"/>
    <x v="0"/>
    <x v="2"/>
    <x v="129"/>
  </r>
  <r>
    <n v="50502"/>
    <x v="243"/>
    <x v="245"/>
    <n v="180900"/>
    <n v="1207"/>
    <s v="21C"/>
    <x v="1"/>
    <n v="4.43"/>
    <x v="7"/>
    <n v="12"/>
    <x v="10"/>
    <x v="1"/>
    <x v="232"/>
  </r>
  <r>
    <n v="50502"/>
    <x v="243"/>
    <x v="246"/>
    <n v="180900"/>
    <n v="1207"/>
    <s v="21C"/>
    <x v="1"/>
    <n v="1.1100000000000001"/>
    <x v="7"/>
    <n v="12"/>
    <x v="10"/>
    <x v="1"/>
    <x v="233"/>
  </r>
  <r>
    <n v="50502"/>
    <x v="243"/>
    <x v="247"/>
    <n v="180900"/>
    <n v="1207"/>
    <s v="21C"/>
    <x v="1"/>
    <n v="1.1100000000000001"/>
    <x v="7"/>
    <n v="12"/>
    <x v="10"/>
    <x v="1"/>
    <x v="234"/>
  </r>
  <r>
    <n v="50502"/>
    <x v="243"/>
    <x v="90"/>
    <n v="180900"/>
    <n v="1210"/>
    <s v=""/>
    <x v="1"/>
    <n v="1820.5"/>
    <x v="9"/>
    <n v="12"/>
    <x v="0"/>
    <x v="16"/>
    <x v="79"/>
  </r>
  <r>
    <n v="50502"/>
    <x v="243"/>
    <x v="90"/>
    <n v="180900"/>
    <n v="1210"/>
    <s v=""/>
    <x v="1"/>
    <n v="939.63"/>
    <x v="7"/>
    <n v="12"/>
    <x v="0"/>
    <x v="16"/>
    <x v="79"/>
  </r>
  <r>
    <n v="50502"/>
    <x v="243"/>
    <x v="90"/>
    <n v="180900"/>
    <n v="1210"/>
    <s v="11D"/>
    <x v="1"/>
    <n v="5.2"/>
    <x v="7"/>
    <n v="12"/>
    <x v="0"/>
    <x v="16"/>
    <x v="79"/>
  </r>
  <r>
    <n v="50502"/>
    <x v="243"/>
    <x v="90"/>
    <n v="180900"/>
    <n v="1210"/>
    <s v="12A"/>
    <x v="1"/>
    <n v="1052.3"/>
    <x v="7"/>
    <n v="12"/>
    <x v="0"/>
    <x v="16"/>
    <x v="79"/>
  </r>
  <r>
    <n v="50502"/>
    <x v="243"/>
    <x v="90"/>
    <n v="180900"/>
    <n v="1210"/>
    <s v="12B"/>
    <x v="1"/>
    <n v="326.2"/>
    <x v="7"/>
    <n v="12"/>
    <x v="0"/>
    <x v="16"/>
    <x v="79"/>
  </r>
  <r>
    <n v="50502"/>
    <x v="243"/>
    <x v="90"/>
    <n v="180900"/>
    <n v="1210"/>
    <s v="20C"/>
    <x v="1"/>
    <n v="21.65"/>
    <x v="7"/>
    <n v="12"/>
    <x v="0"/>
    <x v="16"/>
    <x v="79"/>
  </r>
  <r>
    <n v="50502"/>
    <x v="243"/>
    <x v="90"/>
    <n v="180900"/>
    <n v="1210"/>
    <s v=""/>
    <x v="1"/>
    <n v="0"/>
    <x v="8"/>
    <n v="12"/>
    <x v="0"/>
    <x v="16"/>
    <x v="79"/>
  </r>
  <r>
    <n v="50502"/>
    <x v="243"/>
    <x v="90"/>
    <n v="180900"/>
    <n v="1210"/>
    <s v="11D"/>
    <x v="1"/>
    <n v="0"/>
    <x v="8"/>
    <n v="12"/>
    <x v="0"/>
    <x v="16"/>
    <x v="79"/>
  </r>
  <r>
    <n v="50502"/>
    <x v="243"/>
    <x v="90"/>
    <n v="180900"/>
    <n v="1210"/>
    <s v="12A"/>
    <x v="1"/>
    <n v="0"/>
    <x v="8"/>
    <n v="12"/>
    <x v="0"/>
    <x v="16"/>
    <x v="79"/>
  </r>
  <r>
    <n v="50502"/>
    <x v="243"/>
    <x v="90"/>
    <n v="180900"/>
    <n v="1210"/>
    <s v="12B"/>
    <x v="1"/>
    <n v="0"/>
    <x v="8"/>
    <n v="12"/>
    <x v="0"/>
    <x v="16"/>
    <x v="79"/>
  </r>
  <r>
    <n v="50502"/>
    <x v="243"/>
    <x v="90"/>
    <n v="180900"/>
    <n v="1210"/>
    <s v="20C"/>
    <x v="1"/>
    <n v="0"/>
    <x v="8"/>
    <n v="12"/>
    <x v="0"/>
    <x v="16"/>
    <x v="79"/>
  </r>
  <r>
    <n v="50502"/>
    <x v="243"/>
    <x v="90"/>
    <n v="180900"/>
    <n v="1228"/>
    <s v="12C"/>
    <x v="1"/>
    <n v="1423.32"/>
    <x v="7"/>
    <n v="12"/>
    <x v="0"/>
    <x v="16"/>
    <x v="79"/>
  </r>
  <r>
    <n v="50502"/>
    <x v="243"/>
    <x v="100"/>
    <n v="180900"/>
    <n v="1301"/>
    <s v="16A"/>
    <x v="1"/>
    <n v="277.33"/>
    <x v="7"/>
    <n v="12"/>
    <x v="0"/>
    <x v="21"/>
    <x v="89"/>
  </r>
  <r>
    <n v="50502"/>
    <x v="243"/>
    <x v="89"/>
    <n v="180900"/>
    <n v="1301"/>
    <s v="16A"/>
    <x v="1"/>
    <n v="6.37"/>
    <x v="7"/>
    <n v="12"/>
    <x v="0"/>
    <x v="5"/>
    <x v="78"/>
  </r>
  <r>
    <n v="50502"/>
    <x v="243"/>
    <x v="7"/>
    <n v="180900"/>
    <n v="1301"/>
    <s v="16A"/>
    <x v="1"/>
    <n v="46.35"/>
    <x v="7"/>
    <n v="12"/>
    <x v="0"/>
    <x v="5"/>
    <x v="7"/>
  </r>
  <r>
    <n v="50502"/>
    <x v="243"/>
    <x v="50"/>
    <n v="180900"/>
    <n v="1301"/>
    <s v="12A"/>
    <x v="1"/>
    <n v="488.67"/>
    <x v="7"/>
    <n v="12"/>
    <x v="0"/>
    <x v="13"/>
    <x v="39"/>
  </r>
  <r>
    <n v="50502"/>
    <x v="243"/>
    <x v="59"/>
    <n v="180900"/>
    <n v="1301"/>
    <s v="12A"/>
    <x v="1"/>
    <n v="4.29"/>
    <x v="7"/>
    <n v="12"/>
    <x v="0"/>
    <x v="8"/>
    <x v="48"/>
  </r>
  <r>
    <n v="50502"/>
    <x v="243"/>
    <x v="200"/>
    <n v="180900"/>
    <n v="1301"/>
    <s v="12A"/>
    <x v="1"/>
    <n v="52.69"/>
    <x v="7"/>
    <n v="12"/>
    <x v="0"/>
    <x v="16"/>
    <x v="187"/>
  </r>
  <r>
    <n v="50502"/>
    <x v="243"/>
    <x v="200"/>
    <n v="180900"/>
    <n v="1301"/>
    <s v="12B"/>
    <x v="1"/>
    <n v="55.29"/>
    <x v="7"/>
    <n v="12"/>
    <x v="0"/>
    <x v="16"/>
    <x v="187"/>
  </r>
  <r>
    <n v="50502"/>
    <x v="243"/>
    <x v="90"/>
    <n v="180900"/>
    <n v="1301"/>
    <s v="12A"/>
    <x v="1"/>
    <n v="2011.64"/>
    <x v="7"/>
    <n v="12"/>
    <x v="0"/>
    <x v="16"/>
    <x v="79"/>
  </r>
  <r>
    <n v="50502"/>
    <x v="243"/>
    <x v="191"/>
    <n v="180900"/>
    <n v="1301"/>
    <s v="12A"/>
    <x v="1"/>
    <n v="10.33"/>
    <x v="7"/>
    <n v="12"/>
    <x v="0"/>
    <x v="16"/>
    <x v="178"/>
  </r>
  <r>
    <n v="50502"/>
    <x v="243"/>
    <x v="100"/>
    <n v="180900"/>
    <n v="1301"/>
    <s v="16A"/>
    <x v="1"/>
    <n v="0"/>
    <x v="8"/>
    <n v="12"/>
    <x v="0"/>
    <x v="21"/>
    <x v="89"/>
  </r>
  <r>
    <n v="50502"/>
    <x v="243"/>
    <x v="89"/>
    <n v="180900"/>
    <n v="1301"/>
    <s v="16A"/>
    <x v="1"/>
    <n v="0"/>
    <x v="8"/>
    <n v="12"/>
    <x v="0"/>
    <x v="5"/>
    <x v="78"/>
  </r>
  <r>
    <n v="50502"/>
    <x v="243"/>
    <x v="7"/>
    <n v="180900"/>
    <n v="1301"/>
    <s v="16A"/>
    <x v="1"/>
    <n v="0"/>
    <x v="8"/>
    <n v="12"/>
    <x v="0"/>
    <x v="5"/>
    <x v="7"/>
  </r>
  <r>
    <n v="50502"/>
    <x v="243"/>
    <x v="50"/>
    <n v="180900"/>
    <n v="1301"/>
    <s v="12A"/>
    <x v="1"/>
    <n v="0"/>
    <x v="8"/>
    <n v="12"/>
    <x v="0"/>
    <x v="13"/>
    <x v="39"/>
  </r>
  <r>
    <n v="50502"/>
    <x v="243"/>
    <x v="59"/>
    <n v="180900"/>
    <n v="1301"/>
    <s v="12A"/>
    <x v="1"/>
    <n v="0"/>
    <x v="8"/>
    <n v="12"/>
    <x v="0"/>
    <x v="8"/>
    <x v="48"/>
  </r>
  <r>
    <n v="50502"/>
    <x v="243"/>
    <x v="200"/>
    <n v="180900"/>
    <n v="1301"/>
    <s v="12A"/>
    <x v="1"/>
    <n v="0"/>
    <x v="8"/>
    <n v="12"/>
    <x v="0"/>
    <x v="16"/>
    <x v="187"/>
  </r>
  <r>
    <n v="50502"/>
    <x v="243"/>
    <x v="200"/>
    <n v="180900"/>
    <n v="1301"/>
    <s v="12B"/>
    <x v="1"/>
    <n v="0"/>
    <x v="8"/>
    <n v="12"/>
    <x v="0"/>
    <x v="16"/>
    <x v="187"/>
  </r>
  <r>
    <n v="50502"/>
    <x v="243"/>
    <x v="90"/>
    <n v="180900"/>
    <n v="1301"/>
    <s v="12A"/>
    <x v="1"/>
    <n v="0"/>
    <x v="8"/>
    <n v="12"/>
    <x v="0"/>
    <x v="16"/>
    <x v="79"/>
  </r>
  <r>
    <n v="50502"/>
    <x v="243"/>
    <x v="191"/>
    <n v="180900"/>
    <n v="1301"/>
    <s v="12A"/>
    <x v="1"/>
    <n v="0"/>
    <x v="8"/>
    <n v="12"/>
    <x v="0"/>
    <x v="16"/>
    <x v="178"/>
  </r>
  <r>
    <n v="50502"/>
    <x v="243"/>
    <x v="25"/>
    <n v="180900"/>
    <n v="1304"/>
    <s v="12A"/>
    <x v="1"/>
    <n v="30.78"/>
    <x v="7"/>
    <n v="12"/>
    <x v="0"/>
    <x v="9"/>
    <x v="25"/>
  </r>
  <r>
    <n v="50502"/>
    <x v="243"/>
    <x v="100"/>
    <n v="180900"/>
    <n v="1304"/>
    <s v="16A"/>
    <x v="1"/>
    <n v="8.6300000000000008"/>
    <x v="7"/>
    <n v="12"/>
    <x v="0"/>
    <x v="21"/>
    <x v="89"/>
  </r>
  <r>
    <n v="50502"/>
    <x v="243"/>
    <x v="27"/>
    <n v="180900"/>
    <n v="1304"/>
    <s v="12A"/>
    <x v="1"/>
    <n v="116.89"/>
    <x v="7"/>
    <n v="12"/>
    <x v="0"/>
    <x v="11"/>
    <x v="27"/>
  </r>
  <r>
    <n v="50502"/>
    <x v="243"/>
    <x v="196"/>
    <n v="180900"/>
    <n v="1304"/>
    <s v="25B"/>
    <x v="1"/>
    <n v="3.81"/>
    <x v="7"/>
    <n v="12"/>
    <x v="0"/>
    <x v="16"/>
    <x v="183"/>
  </r>
  <r>
    <n v="50502"/>
    <x v="243"/>
    <x v="90"/>
    <n v="180900"/>
    <n v="1304"/>
    <s v="12A"/>
    <x v="1"/>
    <n v="252.08"/>
    <x v="7"/>
    <n v="12"/>
    <x v="0"/>
    <x v="16"/>
    <x v="79"/>
  </r>
  <r>
    <n v="50502"/>
    <x v="243"/>
    <x v="84"/>
    <n v="180900"/>
    <n v="1304"/>
    <s v="12A"/>
    <x v="1"/>
    <n v="62.91"/>
    <x v="7"/>
    <n v="12"/>
    <x v="0"/>
    <x v="16"/>
    <x v="73"/>
  </r>
  <r>
    <n v="50502"/>
    <x v="243"/>
    <x v="132"/>
    <n v="180900"/>
    <n v="1304"/>
    <s v="24C"/>
    <x v="1"/>
    <n v="9.99"/>
    <x v="7"/>
    <n v="12"/>
    <x v="0"/>
    <x v="2"/>
    <x v="121"/>
  </r>
  <r>
    <n v="50502"/>
    <x v="243"/>
    <x v="14"/>
    <n v="180900"/>
    <n v="1304"/>
    <s v="12A"/>
    <x v="1"/>
    <n v="69.27"/>
    <x v="7"/>
    <n v="12"/>
    <x v="0"/>
    <x v="8"/>
    <x v="14"/>
  </r>
  <r>
    <n v="50502"/>
    <x v="243"/>
    <x v="105"/>
    <n v="180900"/>
    <n v="1304"/>
    <s v=""/>
    <x v="1"/>
    <n v="34.76"/>
    <x v="7"/>
    <n v="12"/>
    <x v="1"/>
    <x v="1"/>
    <x v="94"/>
  </r>
  <r>
    <n v="50502"/>
    <x v="243"/>
    <x v="25"/>
    <n v="180900"/>
    <n v="1304"/>
    <s v="12A"/>
    <x v="1"/>
    <n v="0"/>
    <x v="8"/>
    <n v="12"/>
    <x v="0"/>
    <x v="9"/>
    <x v="25"/>
  </r>
  <r>
    <n v="50502"/>
    <x v="243"/>
    <x v="100"/>
    <n v="180900"/>
    <n v="1304"/>
    <s v="16A"/>
    <x v="1"/>
    <n v="0"/>
    <x v="8"/>
    <n v="12"/>
    <x v="0"/>
    <x v="21"/>
    <x v="89"/>
  </r>
  <r>
    <n v="50502"/>
    <x v="243"/>
    <x v="27"/>
    <n v="180900"/>
    <n v="1304"/>
    <s v="12A"/>
    <x v="1"/>
    <n v="0"/>
    <x v="8"/>
    <n v="12"/>
    <x v="0"/>
    <x v="11"/>
    <x v="27"/>
  </r>
  <r>
    <n v="50502"/>
    <x v="243"/>
    <x v="196"/>
    <n v="180900"/>
    <n v="1304"/>
    <s v="25B"/>
    <x v="1"/>
    <n v="0"/>
    <x v="8"/>
    <n v="12"/>
    <x v="0"/>
    <x v="16"/>
    <x v="183"/>
  </r>
  <r>
    <n v="50502"/>
    <x v="243"/>
    <x v="90"/>
    <n v="180900"/>
    <n v="1304"/>
    <s v="12A"/>
    <x v="1"/>
    <n v="0"/>
    <x v="8"/>
    <n v="12"/>
    <x v="0"/>
    <x v="16"/>
    <x v="79"/>
  </r>
  <r>
    <n v="50502"/>
    <x v="243"/>
    <x v="84"/>
    <n v="180900"/>
    <n v="1304"/>
    <s v="12A"/>
    <x v="1"/>
    <n v="0"/>
    <x v="8"/>
    <n v="12"/>
    <x v="0"/>
    <x v="16"/>
    <x v="73"/>
  </r>
  <r>
    <n v="50502"/>
    <x v="243"/>
    <x v="132"/>
    <n v="180900"/>
    <n v="1304"/>
    <s v="24C"/>
    <x v="1"/>
    <n v="0"/>
    <x v="8"/>
    <n v="12"/>
    <x v="0"/>
    <x v="2"/>
    <x v="121"/>
  </r>
  <r>
    <n v="50502"/>
    <x v="243"/>
    <x v="14"/>
    <n v="180900"/>
    <n v="1304"/>
    <s v="12A"/>
    <x v="1"/>
    <n v="0"/>
    <x v="8"/>
    <n v="12"/>
    <x v="0"/>
    <x v="8"/>
    <x v="14"/>
  </r>
  <r>
    <n v="50502"/>
    <x v="243"/>
    <x v="105"/>
    <n v="180900"/>
    <n v="1304"/>
    <s v=""/>
    <x v="1"/>
    <n v="0"/>
    <x v="8"/>
    <n v="12"/>
    <x v="1"/>
    <x v="1"/>
    <x v="94"/>
  </r>
  <r>
    <n v="50502"/>
    <x v="243"/>
    <x v="90"/>
    <n v="180900"/>
    <n v="1308"/>
    <s v="12A"/>
    <x v="1"/>
    <n v="1.24"/>
    <x v="7"/>
    <n v="12"/>
    <x v="0"/>
    <x v="16"/>
    <x v="79"/>
  </r>
  <r>
    <n v="50502"/>
    <x v="243"/>
    <x v="47"/>
    <n v="180900"/>
    <n v="1308"/>
    <s v="24C"/>
    <x v="1"/>
    <n v="49.4"/>
    <x v="7"/>
    <n v="12"/>
    <x v="0"/>
    <x v="2"/>
    <x v="36"/>
  </r>
  <r>
    <n v="50502"/>
    <x v="243"/>
    <x v="90"/>
    <n v="180900"/>
    <n v="1308"/>
    <s v="12A"/>
    <x v="1"/>
    <n v="0"/>
    <x v="8"/>
    <n v="12"/>
    <x v="0"/>
    <x v="16"/>
    <x v="79"/>
  </r>
  <r>
    <n v="50502"/>
    <x v="243"/>
    <x v="47"/>
    <n v="180900"/>
    <n v="1308"/>
    <s v="24C"/>
    <x v="1"/>
    <n v="0"/>
    <x v="8"/>
    <n v="12"/>
    <x v="0"/>
    <x v="2"/>
    <x v="36"/>
  </r>
  <r>
    <n v="50502"/>
    <x v="243"/>
    <x v="90"/>
    <n v="180900"/>
    <n v="1309"/>
    <s v=""/>
    <x v="1"/>
    <n v="19.25"/>
    <x v="7"/>
    <n v="12"/>
    <x v="0"/>
    <x v="16"/>
    <x v="79"/>
  </r>
  <r>
    <n v="50502"/>
    <x v="243"/>
    <x v="90"/>
    <n v="180900"/>
    <n v="1309"/>
    <s v="12A"/>
    <x v="1"/>
    <n v="385.67"/>
    <x v="7"/>
    <n v="12"/>
    <x v="0"/>
    <x v="16"/>
    <x v="79"/>
  </r>
  <r>
    <n v="50502"/>
    <x v="243"/>
    <x v="90"/>
    <n v="180900"/>
    <n v="1309"/>
    <s v=""/>
    <x v="1"/>
    <n v="0"/>
    <x v="8"/>
    <n v="12"/>
    <x v="0"/>
    <x v="16"/>
    <x v="79"/>
  </r>
  <r>
    <n v="50502"/>
    <x v="243"/>
    <x v="90"/>
    <n v="180900"/>
    <n v="1309"/>
    <s v="12A"/>
    <x v="1"/>
    <n v="0"/>
    <x v="8"/>
    <n v="12"/>
    <x v="0"/>
    <x v="16"/>
    <x v="79"/>
  </r>
  <r>
    <n v="50502"/>
    <x v="243"/>
    <x v="193"/>
    <n v="180900"/>
    <n v="1310"/>
    <s v="12A"/>
    <x v="1"/>
    <n v="349.86"/>
    <x v="7"/>
    <n v="12"/>
    <x v="0"/>
    <x v="16"/>
    <x v="180"/>
  </r>
  <r>
    <n v="50502"/>
    <x v="243"/>
    <x v="84"/>
    <n v="180900"/>
    <n v="1310"/>
    <s v="12A"/>
    <x v="1"/>
    <n v="2311.5300000000002"/>
    <x v="7"/>
    <n v="12"/>
    <x v="0"/>
    <x v="16"/>
    <x v="73"/>
  </r>
  <r>
    <n v="50502"/>
    <x v="243"/>
    <x v="193"/>
    <n v="180900"/>
    <n v="1310"/>
    <s v="12A"/>
    <x v="1"/>
    <n v="0"/>
    <x v="8"/>
    <n v="12"/>
    <x v="0"/>
    <x v="16"/>
    <x v="180"/>
  </r>
  <r>
    <n v="50502"/>
    <x v="243"/>
    <x v="84"/>
    <n v="180900"/>
    <n v="1310"/>
    <s v="12A"/>
    <x v="1"/>
    <n v="0"/>
    <x v="8"/>
    <n v="12"/>
    <x v="0"/>
    <x v="16"/>
    <x v="73"/>
  </r>
  <r>
    <n v="50502"/>
    <x v="243"/>
    <x v="248"/>
    <n v="180900"/>
    <n v="1403"/>
    <s v="21A"/>
    <x v="1"/>
    <n v="-335.34"/>
    <x v="7"/>
    <n v="12"/>
    <x v="20"/>
    <x v="1"/>
    <x v="235"/>
  </r>
  <r>
    <n v="50502"/>
    <x v="243"/>
    <x v="104"/>
    <n v="180900"/>
    <n v="1403"/>
    <s v="12A"/>
    <x v="1"/>
    <n v="14.62"/>
    <x v="7"/>
    <n v="12"/>
    <x v="0"/>
    <x v="11"/>
    <x v="93"/>
  </r>
  <r>
    <n v="50502"/>
    <x v="243"/>
    <x v="6"/>
    <n v="180900"/>
    <n v="1403"/>
    <s v="12A"/>
    <x v="1"/>
    <n v="5.39"/>
    <x v="7"/>
    <n v="12"/>
    <x v="0"/>
    <x v="4"/>
    <x v="6"/>
  </r>
  <r>
    <n v="50502"/>
    <x v="243"/>
    <x v="25"/>
    <n v="180900"/>
    <n v="1403"/>
    <s v="12A"/>
    <x v="1"/>
    <n v="15.26"/>
    <x v="7"/>
    <n v="12"/>
    <x v="0"/>
    <x v="9"/>
    <x v="25"/>
  </r>
  <r>
    <n v="50502"/>
    <x v="243"/>
    <x v="103"/>
    <n v="180900"/>
    <n v="1403"/>
    <s v="17A"/>
    <x v="1"/>
    <n v="28.11"/>
    <x v="7"/>
    <n v="12"/>
    <x v="0"/>
    <x v="23"/>
    <x v="92"/>
  </r>
  <r>
    <n v="50502"/>
    <x v="243"/>
    <x v="97"/>
    <n v="180900"/>
    <n v="1403"/>
    <s v="12A"/>
    <x v="1"/>
    <n v="12.4"/>
    <x v="7"/>
    <n v="12"/>
    <x v="0"/>
    <x v="17"/>
    <x v="86"/>
  </r>
  <r>
    <n v="50502"/>
    <x v="243"/>
    <x v="100"/>
    <n v="180900"/>
    <n v="1403"/>
    <s v="16A"/>
    <x v="1"/>
    <n v="0.59"/>
    <x v="7"/>
    <n v="12"/>
    <x v="0"/>
    <x v="21"/>
    <x v="89"/>
  </r>
  <r>
    <n v="50502"/>
    <x v="243"/>
    <x v="26"/>
    <n v="180900"/>
    <n v="1403"/>
    <s v="12A"/>
    <x v="1"/>
    <n v="10.57"/>
    <x v="7"/>
    <n v="12"/>
    <x v="0"/>
    <x v="10"/>
    <x v="26"/>
  </r>
  <r>
    <n v="50502"/>
    <x v="243"/>
    <x v="27"/>
    <n v="180900"/>
    <n v="1403"/>
    <s v="12A"/>
    <x v="1"/>
    <n v="59.15"/>
    <x v="7"/>
    <n v="12"/>
    <x v="0"/>
    <x v="11"/>
    <x v="27"/>
  </r>
  <r>
    <n v="50502"/>
    <x v="243"/>
    <x v="216"/>
    <n v="180900"/>
    <n v="1403"/>
    <s v="16A"/>
    <x v="1"/>
    <n v="43.49"/>
    <x v="7"/>
    <n v="12"/>
    <x v="0"/>
    <x v="5"/>
    <x v="203"/>
  </r>
  <r>
    <n v="50502"/>
    <x v="243"/>
    <x v="89"/>
    <n v="180900"/>
    <n v="1403"/>
    <s v="16A"/>
    <x v="1"/>
    <n v="31.03"/>
    <x v="7"/>
    <n v="12"/>
    <x v="0"/>
    <x v="5"/>
    <x v="78"/>
  </r>
  <r>
    <n v="50502"/>
    <x v="243"/>
    <x v="7"/>
    <n v="180900"/>
    <n v="1403"/>
    <s v="16A"/>
    <x v="1"/>
    <n v="18.38"/>
    <x v="7"/>
    <n v="12"/>
    <x v="0"/>
    <x v="5"/>
    <x v="7"/>
  </r>
  <r>
    <n v="50502"/>
    <x v="243"/>
    <x v="92"/>
    <n v="180900"/>
    <n v="1403"/>
    <s v="16A"/>
    <x v="1"/>
    <n v="2.23"/>
    <x v="7"/>
    <n v="12"/>
    <x v="0"/>
    <x v="18"/>
    <x v="81"/>
  </r>
  <r>
    <n v="50502"/>
    <x v="243"/>
    <x v="50"/>
    <n v="180900"/>
    <n v="1403"/>
    <s v="12A"/>
    <x v="1"/>
    <n v="701.83"/>
    <x v="7"/>
    <n v="12"/>
    <x v="0"/>
    <x v="13"/>
    <x v="39"/>
  </r>
  <r>
    <n v="50502"/>
    <x v="243"/>
    <x v="185"/>
    <n v="180900"/>
    <n v="1403"/>
    <s v="12A"/>
    <x v="1"/>
    <n v="808.63"/>
    <x v="7"/>
    <n v="12"/>
    <x v="0"/>
    <x v="8"/>
    <x v="172"/>
  </r>
  <r>
    <n v="50502"/>
    <x v="243"/>
    <x v="55"/>
    <n v="180900"/>
    <n v="1403"/>
    <s v="15A"/>
    <x v="1"/>
    <n v="634.22"/>
    <x v="7"/>
    <n v="12"/>
    <x v="0"/>
    <x v="15"/>
    <x v="44"/>
  </r>
  <r>
    <n v="50502"/>
    <x v="243"/>
    <x v="56"/>
    <n v="180900"/>
    <n v="1403"/>
    <s v="15A"/>
    <x v="1"/>
    <n v="294"/>
    <x v="7"/>
    <n v="12"/>
    <x v="0"/>
    <x v="15"/>
    <x v="45"/>
  </r>
  <r>
    <n v="50502"/>
    <x v="243"/>
    <x v="204"/>
    <n v="180900"/>
    <n v="1403"/>
    <s v="12A"/>
    <x v="1"/>
    <n v="24.17"/>
    <x v="7"/>
    <n v="12"/>
    <x v="0"/>
    <x v="15"/>
    <x v="191"/>
  </r>
  <r>
    <n v="50502"/>
    <x v="243"/>
    <x v="96"/>
    <n v="180900"/>
    <n v="1403"/>
    <s v="12A"/>
    <x v="1"/>
    <n v="123.67"/>
    <x v="7"/>
    <n v="12"/>
    <x v="0"/>
    <x v="15"/>
    <x v="85"/>
  </r>
  <r>
    <n v="50502"/>
    <x v="243"/>
    <x v="138"/>
    <n v="180900"/>
    <n v="1403"/>
    <s v="12A"/>
    <x v="1"/>
    <n v="27.19"/>
    <x v="7"/>
    <n v="12"/>
    <x v="0"/>
    <x v="16"/>
    <x v="127"/>
  </r>
  <r>
    <n v="50502"/>
    <x v="243"/>
    <x v="138"/>
    <n v="180900"/>
    <n v="1403"/>
    <s v="12B"/>
    <x v="1"/>
    <n v="2.7"/>
    <x v="7"/>
    <n v="12"/>
    <x v="0"/>
    <x v="16"/>
    <x v="127"/>
  </r>
  <r>
    <n v="50502"/>
    <x v="243"/>
    <x v="200"/>
    <n v="180900"/>
    <n v="1403"/>
    <s v="12A"/>
    <x v="1"/>
    <n v="4.03"/>
    <x v="7"/>
    <n v="12"/>
    <x v="0"/>
    <x v="16"/>
    <x v="187"/>
  </r>
  <r>
    <n v="50502"/>
    <x v="243"/>
    <x v="64"/>
    <n v="180900"/>
    <n v="1403"/>
    <s v="12B"/>
    <x v="1"/>
    <n v="12.34"/>
    <x v="7"/>
    <n v="12"/>
    <x v="0"/>
    <x v="16"/>
    <x v="53"/>
  </r>
  <r>
    <n v="50502"/>
    <x v="243"/>
    <x v="90"/>
    <n v="180900"/>
    <n v="1403"/>
    <s v="12A"/>
    <x v="1"/>
    <n v="62.92"/>
    <x v="7"/>
    <n v="12"/>
    <x v="0"/>
    <x v="16"/>
    <x v="79"/>
  </r>
  <r>
    <n v="50502"/>
    <x v="243"/>
    <x v="90"/>
    <n v="180900"/>
    <n v="1403"/>
    <s v="12B"/>
    <x v="1"/>
    <n v="14.74"/>
    <x v="7"/>
    <n v="12"/>
    <x v="0"/>
    <x v="16"/>
    <x v="79"/>
  </r>
  <r>
    <n v="50502"/>
    <x v="243"/>
    <x v="84"/>
    <n v="180900"/>
    <n v="1403"/>
    <s v="12A"/>
    <x v="1"/>
    <n v="202.13"/>
    <x v="7"/>
    <n v="12"/>
    <x v="0"/>
    <x v="16"/>
    <x v="73"/>
  </r>
  <r>
    <n v="50502"/>
    <x v="243"/>
    <x v="84"/>
    <n v="180900"/>
    <n v="1403"/>
    <s v="12B"/>
    <x v="1"/>
    <n v="8.07"/>
    <x v="7"/>
    <n v="12"/>
    <x v="0"/>
    <x v="16"/>
    <x v="73"/>
  </r>
  <r>
    <n v="50502"/>
    <x v="243"/>
    <x v="4"/>
    <n v="180900"/>
    <n v="1403"/>
    <s v=""/>
    <x v="1"/>
    <n v="-513.05999999999995"/>
    <x v="7"/>
    <n v="12"/>
    <x v="0"/>
    <x v="0"/>
    <x v="4"/>
  </r>
  <r>
    <n v="50502"/>
    <x v="243"/>
    <x v="4"/>
    <n v="180900"/>
    <n v="1403"/>
    <s v="12A"/>
    <x v="1"/>
    <n v="132.97999999999999"/>
    <x v="7"/>
    <n v="12"/>
    <x v="0"/>
    <x v="0"/>
    <x v="4"/>
  </r>
  <r>
    <n v="50502"/>
    <x v="243"/>
    <x v="4"/>
    <n v="180900"/>
    <n v="1403"/>
    <s v="12B"/>
    <x v="1"/>
    <n v="260.33999999999997"/>
    <x v="7"/>
    <n v="12"/>
    <x v="0"/>
    <x v="0"/>
    <x v="4"/>
  </r>
  <r>
    <n v="50502"/>
    <x v="243"/>
    <x v="108"/>
    <n v="180900"/>
    <n v="1403"/>
    <s v="12A"/>
    <x v="1"/>
    <n v="664.44"/>
    <x v="7"/>
    <n v="12"/>
    <x v="0"/>
    <x v="0"/>
    <x v="97"/>
  </r>
  <r>
    <n v="50502"/>
    <x v="243"/>
    <x v="128"/>
    <n v="180900"/>
    <n v="1403"/>
    <s v="24C"/>
    <x v="1"/>
    <n v="37.89"/>
    <x v="7"/>
    <n v="12"/>
    <x v="0"/>
    <x v="2"/>
    <x v="117"/>
  </r>
  <r>
    <n v="50502"/>
    <x v="243"/>
    <x v="127"/>
    <n v="180900"/>
    <n v="1403"/>
    <s v="24C"/>
    <x v="1"/>
    <n v="31.84"/>
    <x v="7"/>
    <n v="12"/>
    <x v="0"/>
    <x v="2"/>
    <x v="116"/>
  </r>
  <r>
    <n v="50502"/>
    <x v="243"/>
    <x v="132"/>
    <n v="180900"/>
    <n v="1403"/>
    <s v="24C"/>
    <x v="1"/>
    <n v="58.98"/>
    <x v="7"/>
    <n v="12"/>
    <x v="0"/>
    <x v="2"/>
    <x v="121"/>
  </r>
  <r>
    <n v="50502"/>
    <x v="243"/>
    <x v="125"/>
    <n v="180900"/>
    <n v="1403"/>
    <s v="12C"/>
    <x v="1"/>
    <n v="139.51"/>
    <x v="7"/>
    <n v="12"/>
    <x v="0"/>
    <x v="2"/>
    <x v="114"/>
  </r>
  <r>
    <n v="50502"/>
    <x v="243"/>
    <x v="14"/>
    <n v="180900"/>
    <n v="1403"/>
    <s v="12B"/>
    <x v="1"/>
    <n v="9.0399999999999991"/>
    <x v="7"/>
    <n v="12"/>
    <x v="0"/>
    <x v="8"/>
    <x v="14"/>
  </r>
  <r>
    <n v="50502"/>
    <x v="243"/>
    <x v="49"/>
    <n v="180900"/>
    <n v="1403"/>
    <s v="25C"/>
    <x v="1"/>
    <n v="50.59"/>
    <x v="7"/>
    <n v="12"/>
    <x v="0"/>
    <x v="2"/>
    <x v="38"/>
  </r>
  <r>
    <n v="50502"/>
    <x v="243"/>
    <x v="131"/>
    <n v="180900"/>
    <n v="1403"/>
    <s v="24C"/>
    <x v="1"/>
    <n v="23.35"/>
    <x v="7"/>
    <n v="12"/>
    <x v="0"/>
    <x v="2"/>
    <x v="120"/>
  </r>
  <r>
    <n v="50502"/>
    <x v="243"/>
    <x v="38"/>
    <n v="180900"/>
    <n v="1403"/>
    <s v="25B"/>
    <x v="1"/>
    <n v="3.51"/>
    <x v="7"/>
    <n v="12"/>
    <x v="0"/>
    <x v="12"/>
    <x v="29"/>
  </r>
  <r>
    <n v="50502"/>
    <x v="243"/>
    <x v="52"/>
    <n v="180900"/>
    <n v="1403"/>
    <s v="25B"/>
    <x v="1"/>
    <n v="5.72"/>
    <x v="7"/>
    <n v="12"/>
    <x v="0"/>
    <x v="14"/>
    <x v="41"/>
  </r>
  <r>
    <n v="50502"/>
    <x v="243"/>
    <x v="88"/>
    <n v="180900"/>
    <n v="1403"/>
    <s v="12B"/>
    <x v="1"/>
    <n v="2.74"/>
    <x v="7"/>
    <n v="12"/>
    <x v="0"/>
    <x v="17"/>
    <x v="77"/>
  </r>
  <r>
    <n v="50502"/>
    <x v="243"/>
    <x v="88"/>
    <n v="180900"/>
    <n v="1403"/>
    <s v="28A"/>
    <x v="1"/>
    <n v="45.79"/>
    <x v="7"/>
    <n v="12"/>
    <x v="0"/>
    <x v="17"/>
    <x v="77"/>
  </r>
  <r>
    <n v="50502"/>
    <x v="243"/>
    <x v="202"/>
    <n v="180900"/>
    <n v="1403"/>
    <s v="25B"/>
    <x v="1"/>
    <n v="1.48"/>
    <x v="7"/>
    <n v="12"/>
    <x v="0"/>
    <x v="31"/>
    <x v="189"/>
  </r>
  <r>
    <n v="50502"/>
    <x v="243"/>
    <x v="60"/>
    <n v="180900"/>
    <n v="1403"/>
    <s v=""/>
    <x v="1"/>
    <n v="31.59"/>
    <x v="7"/>
    <n v="12"/>
    <x v="0"/>
    <x v="0"/>
    <x v="49"/>
  </r>
  <r>
    <n v="50502"/>
    <x v="243"/>
    <x v="60"/>
    <n v="180900"/>
    <n v="1403"/>
    <s v="12B"/>
    <x v="1"/>
    <n v="7.36"/>
    <x v="7"/>
    <n v="12"/>
    <x v="0"/>
    <x v="0"/>
    <x v="49"/>
  </r>
  <r>
    <n v="50502"/>
    <x v="243"/>
    <x v="207"/>
    <n v="180900"/>
    <n v="1403"/>
    <s v="12B"/>
    <x v="1"/>
    <n v="3.94"/>
    <x v="7"/>
    <n v="12"/>
    <x v="0"/>
    <x v="0"/>
    <x v="194"/>
  </r>
  <r>
    <n v="50502"/>
    <x v="243"/>
    <x v="11"/>
    <n v="180900"/>
    <n v="1403"/>
    <s v="29B"/>
    <x v="1"/>
    <n v="6.24"/>
    <x v="7"/>
    <n v="12"/>
    <x v="0"/>
    <x v="0"/>
    <x v="11"/>
  </r>
  <r>
    <n v="50502"/>
    <x v="243"/>
    <x v="249"/>
    <n v="180900"/>
    <n v="1403"/>
    <s v="21B"/>
    <x v="1"/>
    <n v="24.28"/>
    <x v="7"/>
    <n v="12"/>
    <x v="10"/>
    <x v="1"/>
    <x v="236"/>
  </r>
  <r>
    <n v="50502"/>
    <x v="243"/>
    <x v="9"/>
    <n v="180900"/>
    <n v="1403"/>
    <s v=""/>
    <x v="1"/>
    <n v="2237.6999999999998"/>
    <x v="7"/>
    <n v="12"/>
    <x v="1"/>
    <x v="1"/>
    <x v="9"/>
  </r>
  <r>
    <n v="50502"/>
    <x v="243"/>
    <x v="9"/>
    <n v="180900"/>
    <n v="1403"/>
    <s v="350"/>
    <x v="1"/>
    <n v="810.46"/>
    <x v="7"/>
    <n v="12"/>
    <x v="1"/>
    <x v="1"/>
    <x v="9"/>
  </r>
  <r>
    <n v="50502"/>
    <x v="243"/>
    <x v="120"/>
    <n v="180900"/>
    <n v="1403"/>
    <s v=""/>
    <x v="1"/>
    <n v="125.13"/>
    <x v="7"/>
    <n v="12"/>
    <x v="1"/>
    <x v="1"/>
    <x v="109"/>
  </r>
  <r>
    <n v="50502"/>
    <x v="243"/>
    <x v="143"/>
    <n v="180900"/>
    <n v="1403"/>
    <s v=""/>
    <x v="1"/>
    <n v="25.43"/>
    <x v="7"/>
    <n v="12"/>
    <x v="1"/>
    <x v="1"/>
    <x v="132"/>
  </r>
  <r>
    <n v="50502"/>
    <x v="243"/>
    <x v="44"/>
    <n v="180900"/>
    <n v="1403"/>
    <s v=""/>
    <x v="1"/>
    <n v="1361.18"/>
    <x v="7"/>
    <n v="12"/>
    <x v="1"/>
    <x v="1"/>
    <x v="33"/>
  </r>
  <r>
    <n v="50502"/>
    <x v="243"/>
    <x v="248"/>
    <n v="180900"/>
    <n v="1403"/>
    <s v="21A"/>
    <x v="1"/>
    <n v="0"/>
    <x v="8"/>
    <n v="12"/>
    <x v="20"/>
    <x v="1"/>
    <x v="235"/>
  </r>
  <r>
    <n v="50502"/>
    <x v="243"/>
    <x v="104"/>
    <n v="180900"/>
    <n v="1403"/>
    <s v="12A"/>
    <x v="1"/>
    <n v="0"/>
    <x v="8"/>
    <n v="12"/>
    <x v="0"/>
    <x v="11"/>
    <x v="93"/>
  </r>
  <r>
    <n v="50502"/>
    <x v="243"/>
    <x v="6"/>
    <n v="180900"/>
    <n v="1403"/>
    <s v="12A"/>
    <x v="1"/>
    <n v="0"/>
    <x v="8"/>
    <n v="12"/>
    <x v="0"/>
    <x v="4"/>
    <x v="6"/>
  </r>
  <r>
    <n v="50502"/>
    <x v="243"/>
    <x v="25"/>
    <n v="180900"/>
    <n v="1403"/>
    <s v="12A"/>
    <x v="1"/>
    <n v="0"/>
    <x v="8"/>
    <n v="12"/>
    <x v="0"/>
    <x v="9"/>
    <x v="25"/>
  </r>
  <r>
    <n v="50502"/>
    <x v="243"/>
    <x v="103"/>
    <n v="180900"/>
    <n v="1403"/>
    <s v="17A"/>
    <x v="1"/>
    <n v="0"/>
    <x v="8"/>
    <n v="12"/>
    <x v="0"/>
    <x v="23"/>
    <x v="92"/>
  </r>
  <r>
    <n v="50502"/>
    <x v="243"/>
    <x v="97"/>
    <n v="180900"/>
    <n v="1403"/>
    <s v="12A"/>
    <x v="1"/>
    <n v="0"/>
    <x v="8"/>
    <n v="12"/>
    <x v="0"/>
    <x v="17"/>
    <x v="86"/>
  </r>
  <r>
    <n v="50502"/>
    <x v="243"/>
    <x v="100"/>
    <n v="180900"/>
    <n v="1403"/>
    <s v="16A"/>
    <x v="1"/>
    <n v="0"/>
    <x v="8"/>
    <n v="12"/>
    <x v="0"/>
    <x v="21"/>
    <x v="89"/>
  </r>
  <r>
    <n v="50502"/>
    <x v="243"/>
    <x v="26"/>
    <n v="180900"/>
    <n v="1403"/>
    <s v="12A"/>
    <x v="1"/>
    <n v="0"/>
    <x v="8"/>
    <n v="12"/>
    <x v="0"/>
    <x v="10"/>
    <x v="26"/>
  </r>
  <r>
    <n v="50502"/>
    <x v="243"/>
    <x v="27"/>
    <n v="180900"/>
    <n v="1403"/>
    <s v="12A"/>
    <x v="1"/>
    <n v="0"/>
    <x v="8"/>
    <n v="12"/>
    <x v="0"/>
    <x v="11"/>
    <x v="27"/>
  </r>
  <r>
    <n v="50502"/>
    <x v="243"/>
    <x v="216"/>
    <n v="180900"/>
    <n v="1403"/>
    <s v="16A"/>
    <x v="1"/>
    <n v="0"/>
    <x v="8"/>
    <n v="12"/>
    <x v="0"/>
    <x v="5"/>
    <x v="203"/>
  </r>
  <r>
    <n v="50502"/>
    <x v="243"/>
    <x v="89"/>
    <n v="180900"/>
    <n v="1403"/>
    <s v="16A"/>
    <x v="1"/>
    <n v="0"/>
    <x v="8"/>
    <n v="12"/>
    <x v="0"/>
    <x v="5"/>
    <x v="78"/>
  </r>
  <r>
    <n v="50502"/>
    <x v="243"/>
    <x v="7"/>
    <n v="180900"/>
    <n v="1403"/>
    <s v="16A"/>
    <x v="1"/>
    <n v="0"/>
    <x v="8"/>
    <n v="12"/>
    <x v="0"/>
    <x v="5"/>
    <x v="7"/>
  </r>
  <r>
    <n v="50502"/>
    <x v="243"/>
    <x v="92"/>
    <n v="180900"/>
    <n v="1403"/>
    <s v="16A"/>
    <x v="1"/>
    <n v="0"/>
    <x v="8"/>
    <n v="12"/>
    <x v="0"/>
    <x v="18"/>
    <x v="81"/>
  </r>
  <r>
    <n v="50502"/>
    <x v="243"/>
    <x v="50"/>
    <n v="180900"/>
    <n v="1403"/>
    <s v="12A"/>
    <x v="1"/>
    <n v="0"/>
    <x v="8"/>
    <n v="12"/>
    <x v="0"/>
    <x v="13"/>
    <x v="39"/>
  </r>
  <r>
    <n v="50502"/>
    <x v="243"/>
    <x v="185"/>
    <n v="180900"/>
    <n v="1403"/>
    <s v="12A"/>
    <x v="1"/>
    <n v="0"/>
    <x v="8"/>
    <n v="12"/>
    <x v="0"/>
    <x v="8"/>
    <x v="172"/>
  </r>
  <r>
    <n v="50502"/>
    <x v="243"/>
    <x v="55"/>
    <n v="180900"/>
    <n v="1403"/>
    <s v="15A"/>
    <x v="1"/>
    <n v="0"/>
    <x v="8"/>
    <n v="12"/>
    <x v="0"/>
    <x v="15"/>
    <x v="44"/>
  </r>
  <r>
    <n v="50502"/>
    <x v="243"/>
    <x v="56"/>
    <n v="180900"/>
    <n v="1403"/>
    <s v="15A"/>
    <x v="1"/>
    <n v="0"/>
    <x v="8"/>
    <n v="12"/>
    <x v="0"/>
    <x v="15"/>
    <x v="45"/>
  </r>
  <r>
    <n v="50502"/>
    <x v="243"/>
    <x v="204"/>
    <n v="180900"/>
    <n v="1403"/>
    <s v="12A"/>
    <x v="1"/>
    <n v="0"/>
    <x v="8"/>
    <n v="12"/>
    <x v="0"/>
    <x v="15"/>
    <x v="191"/>
  </r>
  <r>
    <n v="50502"/>
    <x v="243"/>
    <x v="96"/>
    <n v="180900"/>
    <n v="1403"/>
    <s v="12A"/>
    <x v="1"/>
    <n v="0"/>
    <x v="8"/>
    <n v="12"/>
    <x v="0"/>
    <x v="15"/>
    <x v="85"/>
  </r>
  <r>
    <n v="50502"/>
    <x v="243"/>
    <x v="138"/>
    <n v="180900"/>
    <n v="1403"/>
    <s v="12A"/>
    <x v="1"/>
    <n v="0"/>
    <x v="8"/>
    <n v="12"/>
    <x v="0"/>
    <x v="16"/>
    <x v="127"/>
  </r>
  <r>
    <n v="50502"/>
    <x v="243"/>
    <x v="138"/>
    <n v="180900"/>
    <n v="1403"/>
    <s v="12B"/>
    <x v="1"/>
    <n v="0"/>
    <x v="8"/>
    <n v="12"/>
    <x v="0"/>
    <x v="16"/>
    <x v="127"/>
  </r>
  <r>
    <n v="50502"/>
    <x v="243"/>
    <x v="200"/>
    <n v="180900"/>
    <n v="1403"/>
    <s v="12A"/>
    <x v="1"/>
    <n v="0"/>
    <x v="8"/>
    <n v="12"/>
    <x v="0"/>
    <x v="16"/>
    <x v="187"/>
  </r>
  <r>
    <n v="50502"/>
    <x v="243"/>
    <x v="64"/>
    <n v="180900"/>
    <n v="1403"/>
    <s v="12B"/>
    <x v="1"/>
    <n v="0"/>
    <x v="8"/>
    <n v="12"/>
    <x v="0"/>
    <x v="16"/>
    <x v="53"/>
  </r>
  <r>
    <n v="50502"/>
    <x v="243"/>
    <x v="90"/>
    <n v="180900"/>
    <n v="1403"/>
    <s v="12A"/>
    <x v="1"/>
    <n v="0"/>
    <x v="8"/>
    <n v="12"/>
    <x v="0"/>
    <x v="16"/>
    <x v="79"/>
  </r>
  <r>
    <n v="50502"/>
    <x v="243"/>
    <x v="90"/>
    <n v="180900"/>
    <n v="1403"/>
    <s v="12B"/>
    <x v="1"/>
    <n v="0"/>
    <x v="8"/>
    <n v="12"/>
    <x v="0"/>
    <x v="16"/>
    <x v="79"/>
  </r>
  <r>
    <n v="50502"/>
    <x v="243"/>
    <x v="84"/>
    <n v="180900"/>
    <n v="1403"/>
    <s v="12A"/>
    <x v="1"/>
    <n v="0"/>
    <x v="8"/>
    <n v="12"/>
    <x v="0"/>
    <x v="16"/>
    <x v="73"/>
  </r>
  <r>
    <n v="50502"/>
    <x v="243"/>
    <x v="84"/>
    <n v="180900"/>
    <n v="1403"/>
    <s v="12B"/>
    <x v="1"/>
    <n v="0"/>
    <x v="8"/>
    <n v="12"/>
    <x v="0"/>
    <x v="16"/>
    <x v="73"/>
  </r>
  <r>
    <n v="50502"/>
    <x v="243"/>
    <x v="4"/>
    <n v="180900"/>
    <n v="1403"/>
    <s v=""/>
    <x v="1"/>
    <n v="0"/>
    <x v="8"/>
    <n v="12"/>
    <x v="0"/>
    <x v="0"/>
    <x v="4"/>
  </r>
  <r>
    <n v="50502"/>
    <x v="243"/>
    <x v="4"/>
    <n v="180900"/>
    <n v="1403"/>
    <s v="12A"/>
    <x v="1"/>
    <n v="0"/>
    <x v="8"/>
    <n v="12"/>
    <x v="0"/>
    <x v="0"/>
    <x v="4"/>
  </r>
  <r>
    <n v="50502"/>
    <x v="243"/>
    <x v="4"/>
    <n v="180900"/>
    <n v="1403"/>
    <s v="12B"/>
    <x v="1"/>
    <n v="0"/>
    <x v="8"/>
    <n v="12"/>
    <x v="0"/>
    <x v="0"/>
    <x v="4"/>
  </r>
  <r>
    <n v="50502"/>
    <x v="243"/>
    <x v="108"/>
    <n v="180900"/>
    <n v="1403"/>
    <s v="12A"/>
    <x v="1"/>
    <n v="0"/>
    <x v="8"/>
    <n v="12"/>
    <x v="0"/>
    <x v="0"/>
    <x v="97"/>
  </r>
  <r>
    <n v="50502"/>
    <x v="243"/>
    <x v="128"/>
    <n v="180900"/>
    <n v="1403"/>
    <s v="24C"/>
    <x v="1"/>
    <n v="0"/>
    <x v="8"/>
    <n v="12"/>
    <x v="0"/>
    <x v="2"/>
    <x v="117"/>
  </r>
  <r>
    <n v="50502"/>
    <x v="243"/>
    <x v="132"/>
    <n v="180900"/>
    <n v="1403"/>
    <s v="24C"/>
    <x v="1"/>
    <n v="0"/>
    <x v="8"/>
    <n v="12"/>
    <x v="0"/>
    <x v="2"/>
    <x v="121"/>
  </r>
  <r>
    <n v="50502"/>
    <x v="243"/>
    <x v="14"/>
    <n v="180900"/>
    <n v="1403"/>
    <s v="12B"/>
    <x v="1"/>
    <n v="0"/>
    <x v="8"/>
    <n v="12"/>
    <x v="0"/>
    <x v="8"/>
    <x v="14"/>
  </r>
  <r>
    <n v="50502"/>
    <x v="243"/>
    <x v="38"/>
    <n v="180900"/>
    <n v="1403"/>
    <s v="25B"/>
    <x v="1"/>
    <n v="0"/>
    <x v="8"/>
    <n v="12"/>
    <x v="0"/>
    <x v="12"/>
    <x v="29"/>
  </r>
  <r>
    <n v="50502"/>
    <x v="243"/>
    <x v="52"/>
    <n v="180900"/>
    <n v="1403"/>
    <s v="25B"/>
    <x v="1"/>
    <n v="0"/>
    <x v="8"/>
    <n v="12"/>
    <x v="0"/>
    <x v="14"/>
    <x v="41"/>
  </r>
  <r>
    <n v="50502"/>
    <x v="243"/>
    <x v="88"/>
    <n v="180900"/>
    <n v="1403"/>
    <s v="12B"/>
    <x v="1"/>
    <n v="0"/>
    <x v="8"/>
    <n v="12"/>
    <x v="0"/>
    <x v="17"/>
    <x v="77"/>
  </r>
  <r>
    <n v="50502"/>
    <x v="243"/>
    <x v="88"/>
    <n v="180900"/>
    <n v="1403"/>
    <s v="28A"/>
    <x v="1"/>
    <n v="0"/>
    <x v="8"/>
    <n v="12"/>
    <x v="0"/>
    <x v="17"/>
    <x v="77"/>
  </r>
  <r>
    <n v="50502"/>
    <x v="243"/>
    <x v="202"/>
    <n v="180900"/>
    <n v="1403"/>
    <s v="25B"/>
    <x v="1"/>
    <n v="0"/>
    <x v="8"/>
    <n v="12"/>
    <x v="0"/>
    <x v="31"/>
    <x v="189"/>
  </r>
  <r>
    <n v="50502"/>
    <x v="243"/>
    <x v="60"/>
    <n v="180900"/>
    <n v="1403"/>
    <s v=""/>
    <x v="1"/>
    <n v="0"/>
    <x v="8"/>
    <n v="12"/>
    <x v="0"/>
    <x v="0"/>
    <x v="49"/>
  </r>
  <r>
    <n v="50502"/>
    <x v="243"/>
    <x v="60"/>
    <n v="180900"/>
    <n v="1403"/>
    <s v="12B"/>
    <x v="1"/>
    <n v="0"/>
    <x v="8"/>
    <n v="12"/>
    <x v="0"/>
    <x v="0"/>
    <x v="49"/>
  </r>
  <r>
    <n v="50502"/>
    <x v="243"/>
    <x v="207"/>
    <n v="180900"/>
    <n v="1403"/>
    <s v="12B"/>
    <x v="1"/>
    <n v="0"/>
    <x v="8"/>
    <n v="12"/>
    <x v="0"/>
    <x v="0"/>
    <x v="194"/>
  </r>
  <r>
    <n v="50502"/>
    <x v="243"/>
    <x v="11"/>
    <n v="180900"/>
    <n v="1403"/>
    <s v="29B"/>
    <x v="1"/>
    <n v="0"/>
    <x v="8"/>
    <n v="12"/>
    <x v="0"/>
    <x v="0"/>
    <x v="11"/>
  </r>
  <r>
    <n v="50502"/>
    <x v="243"/>
    <x v="249"/>
    <n v="180900"/>
    <n v="1403"/>
    <s v="21B"/>
    <x v="1"/>
    <n v="0"/>
    <x v="8"/>
    <n v="12"/>
    <x v="10"/>
    <x v="1"/>
    <x v="236"/>
  </r>
  <r>
    <n v="50502"/>
    <x v="243"/>
    <x v="9"/>
    <n v="180900"/>
    <n v="1403"/>
    <s v=""/>
    <x v="1"/>
    <n v="0"/>
    <x v="8"/>
    <n v="12"/>
    <x v="1"/>
    <x v="1"/>
    <x v="9"/>
  </r>
  <r>
    <n v="50502"/>
    <x v="243"/>
    <x v="120"/>
    <n v="180900"/>
    <n v="1403"/>
    <s v=""/>
    <x v="1"/>
    <n v="0"/>
    <x v="8"/>
    <n v="12"/>
    <x v="1"/>
    <x v="1"/>
    <x v="109"/>
  </r>
  <r>
    <n v="50502"/>
    <x v="243"/>
    <x v="143"/>
    <n v="180900"/>
    <n v="1403"/>
    <s v=""/>
    <x v="1"/>
    <n v="0"/>
    <x v="8"/>
    <n v="12"/>
    <x v="1"/>
    <x v="1"/>
    <x v="132"/>
  </r>
  <r>
    <n v="50502"/>
    <x v="243"/>
    <x v="44"/>
    <n v="180900"/>
    <n v="1403"/>
    <s v=""/>
    <x v="1"/>
    <n v="0"/>
    <x v="8"/>
    <n v="12"/>
    <x v="1"/>
    <x v="1"/>
    <x v="33"/>
  </r>
  <r>
    <n v="50502"/>
    <x v="243"/>
    <x v="100"/>
    <n v="180900"/>
    <n v="1404"/>
    <s v="16A"/>
    <x v="1"/>
    <n v="104.77"/>
    <x v="7"/>
    <n v="12"/>
    <x v="0"/>
    <x v="21"/>
    <x v="89"/>
  </r>
  <r>
    <n v="50502"/>
    <x v="243"/>
    <x v="27"/>
    <n v="180900"/>
    <n v="1404"/>
    <s v="12A"/>
    <x v="1"/>
    <n v="5.3"/>
    <x v="7"/>
    <n v="12"/>
    <x v="0"/>
    <x v="11"/>
    <x v="27"/>
  </r>
  <r>
    <n v="50502"/>
    <x v="243"/>
    <x v="89"/>
    <n v="180900"/>
    <n v="1404"/>
    <s v="16A"/>
    <x v="1"/>
    <n v="1.37"/>
    <x v="7"/>
    <n v="12"/>
    <x v="0"/>
    <x v="5"/>
    <x v="78"/>
  </r>
  <r>
    <n v="50502"/>
    <x v="243"/>
    <x v="92"/>
    <n v="180900"/>
    <n v="1404"/>
    <s v="16A"/>
    <x v="1"/>
    <n v="2.81"/>
    <x v="7"/>
    <n v="12"/>
    <x v="0"/>
    <x v="18"/>
    <x v="81"/>
  </r>
  <r>
    <n v="50502"/>
    <x v="243"/>
    <x v="50"/>
    <n v="180900"/>
    <n v="1404"/>
    <s v="12A"/>
    <x v="1"/>
    <n v="1.51"/>
    <x v="7"/>
    <n v="12"/>
    <x v="0"/>
    <x v="13"/>
    <x v="39"/>
  </r>
  <r>
    <n v="50502"/>
    <x v="243"/>
    <x v="96"/>
    <n v="180900"/>
    <n v="1404"/>
    <s v="11A"/>
    <x v="1"/>
    <n v="1.68"/>
    <x v="7"/>
    <n v="12"/>
    <x v="0"/>
    <x v="15"/>
    <x v="85"/>
  </r>
  <r>
    <n v="50502"/>
    <x v="243"/>
    <x v="90"/>
    <n v="180900"/>
    <n v="1404"/>
    <s v="12A"/>
    <x v="1"/>
    <n v="0.2"/>
    <x v="7"/>
    <n v="12"/>
    <x v="0"/>
    <x v="16"/>
    <x v="79"/>
  </r>
  <r>
    <n v="50502"/>
    <x v="243"/>
    <x v="90"/>
    <n v="180900"/>
    <n v="1404"/>
    <s v="12C"/>
    <x v="1"/>
    <n v="1.66"/>
    <x v="7"/>
    <n v="12"/>
    <x v="0"/>
    <x v="16"/>
    <x v="79"/>
  </r>
  <r>
    <n v="50502"/>
    <x v="243"/>
    <x v="51"/>
    <n v="180900"/>
    <n v="1404"/>
    <s v="25B"/>
    <x v="1"/>
    <n v="103.14"/>
    <x v="7"/>
    <n v="12"/>
    <x v="0"/>
    <x v="12"/>
    <x v="40"/>
  </r>
  <r>
    <n v="50502"/>
    <x v="243"/>
    <x v="52"/>
    <n v="180900"/>
    <n v="1404"/>
    <s v="25B"/>
    <x v="1"/>
    <n v="1.2"/>
    <x v="7"/>
    <n v="12"/>
    <x v="0"/>
    <x v="14"/>
    <x v="41"/>
  </r>
  <r>
    <n v="50502"/>
    <x v="243"/>
    <x v="88"/>
    <n v="180900"/>
    <n v="1404"/>
    <s v="12B"/>
    <x v="1"/>
    <n v="14.83"/>
    <x v="7"/>
    <n v="12"/>
    <x v="0"/>
    <x v="17"/>
    <x v="77"/>
  </r>
  <r>
    <n v="50502"/>
    <x v="243"/>
    <x v="9"/>
    <n v="180900"/>
    <n v="1404"/>
    <s v=""/>
    <x v="1"/>
    <n v="8.33"/>
    <x v="7"/>
    <n v="12"/>
    <x v="1"/>
    <x v="1"/>
    <x v="9"/>
  </r>
  <r>
    <n v="50502"/>
    <x v="243"/>
    <x v="9"/>
    <n v="180900"/>
    <n v="1404"/>
    <s v="350"/>
    <x v="1"/>
    <n v="48.91"/>
    <x v="7"/>
    <n v="12"/>
    <x v="1"/>
    <x v="1"/>
    <x v="9"/>
  </r>
  <r>
    <n v="50502"/>
    <x v="243"/>
    <x v="100"/>
    <n v="180900"/>
    <n v="1404"/>
    <s v="16A"/>
    <x v="1"/>
    <n v="0"/>
    <x v="8"/>
    <n v="12"/>
    <x v="0"/>
    <x v="21"/>
    <x v="89"/>
  </r>
  <r>
    <n v="50502"/>
    <x v="243"/>
    <x v="27"/>
    <n v="180900"/>
    <n v="1404"/>
    <s v="12A"/>
    <x v="1"/>
    <n v="0"/>
    <x v="8"/>
    <n v="12"/>
    <x v="0"/>
    <x v="11"/>
    <x v="27"/>
  </r>
  <r>
    <n v="50502"/>
    <x v="243"/>
    <x v="89"/>
    <n v="180900"/>
    <n v="1404"/>
    <s v="16A"/>
    <x v="1"/>
    <n v="0"/>
    <x v="8"/>
    <n v="12"/>
    <x v="0"/>
    <x v="5"/>
    <x v="78"/>
  </r>
  <r>
    <n v="50502"/>
    <x v="243"/>
    <x v="92"/>
    <n v="180900"/>
    <n v="1404"/>
    <s v="16A"/>
    <x v="1"/>
    <n v="0"/>
    <x v="8"/>
    <n v="12"/>
    <x v="0"/>
    <x v="18"/>
    <x v="81"/>
  </r>
  <r>
    <n v="50502"/>
    <x v="243"/>
    <x v="50"/>
    <n v="180900"/>
    <n v="1404"/>
    <s v="12A"/>
    <x v="1"/>
    <n v="0"/>
    <x v="8"/>
    <n v="12"/>
    <x v="0"/>
    <x v="13"/>
    <x v="39"/>
  </r>
  <r>
    <n v="50502"/>
    <x v="243"/>
    <x v="96"/>
    <n v="180900"/>
    <n v="1404"/>
    <s v="11A"/>
    <x v="1"/>
    <n v="0"/>
    <x v="8"/>
    <n v="12"/>
    <x v="0"/>
    <x v="15"/>
    <x v="85"/>
  </r>
  <r>
    <n v="50502"/>
    <x v="243"/>
    <x v="90"/>
    <n v="180900"/>
    <n v="1404"/>
    <s v="12A"/>
    <x v="1"/>
    <n v="0"/>
    <x v="8"/>
    <n v="12"/>
    <x v="0"/>
    <x v="16"/>
    <x v="79"/>
  </r>
  <r>
    <n v="50502"/>
    <x v="243"/>
    <x v="51"/>
    <n v="180900"/>
    <n v="1404"/>
    <s v="25B"/>
    <x v="1"/>
    <n v="0"/>
    <x v="8"/>
    <n v="12"/>
    <x v="0"/>
    <x v="12"/>
    <x v="40"/>
  </r>
  <r>
    <n v="50502"/>
    <x v="243"/>
    <x v="52"/>
    <n v="180900"/>
    <n v="1404"/>
    <s v="25B"/>
    <x v="1"/>
    <n v="0"/>
    <x v="8"/>
    <n v="12"/>
    <x v="0"/>
    <x v="14"/>
    <x v="41"/>
  </r>
  <r>
    <n v="50502"/>
    <x v="243"/>
    <x v="88"/>
    <n v="180900"/>
    <n v="1404"/>
    <s v="12B"/>
    <x v="1"/>
    <n v="0"/>
    <x v="8"/>
    <n v="12"/>
    <x v="0"/>
    <x v="17"/>
    <x v="77"/>
  </r>
  <r>
    <n v="50502"/>
    <x v="243"/>
    <x v="9"/>
    <n v="180900"/>
    <n v="1404"/>
    <s v=""/>
    <x v="1"/>
    <n v="0"/>
    <x v="8"/>
    <n v="12"/>
    <x v="1"/>
    <x v="1"/>
    <x v="9"/>
  </r>
  <r>
    <n v="50502"/>
    <x v="243"/>
    <x v="7"/>
    <n v="180900"/>
    <n v="1405"/>
    <s v="16A"/>
    <x v="1"/>
    <n v="0.56999999999999995"/>
    <x v="7"/>
    <n v="12"/>
    <x v="0"/>
    <x v="5"/>
    <x v="7"/>
  </r>
  <r>
    <n v="50502"/>
    <x v="243"/>
    <x v="96"/>
    <n v="180900"/>
    <n v="1405"/>
    <s v="11A"/>
    <x v="1"/>
    <n v="42.08"/>
    <x v="7"/>
    <n v="12"/>
    <x v="0"/>
    <x v="15"/>
    <x v="85"/>
  </r>
  <r>
    <n v="50502"/>
    <x v="243"/>
    <x v="7"/>
    <n v="180900"/>
    <n v="1405"/>
    <s v="16A"/>
    <x v="1"/>
    <n v="0"/>
    <x v="8"/>
    <n v="12"/>
    <x v="0"/>
    <x v="5"/>
    <x v="7"/>
  </r>
  <r>
    <n v="50502"/>
    <x v="243"/>
    <x v="96"/>
    <n v="180900"/>
    <n v="1405"/>
    <s v="11A"/>
    <x v="1"/>
    <n v="0"/>
    <x v="8"/>
    <n v="12"/>
    <x v="0"/>
    <x v="15"/>
    <x v="85"/>
  </r>
  <r>
    <n v="50502"/>
    <x v="243"/>
    <x v="149"/>
    <n v="180900"/>
    <n v="1410"/>
    <s v=""/>
    <x v="1"/>
    <n v="16.170000000000002"/>
    <x v="7"/>
    <n v="12"/>
    <x v="11"/>
    <x v="1"/>
    <x v="138"/>
  </r>
  <r>
    <n v="50502"/>
    <x v="243"/>
    <x v="102"/>
    <n v="180900"/>
    <n v="1410"/>
    <s v="12A"/>
    <x v="1"/>
    <n v="11.34"/>
    <x v="7"/>
    <n v="12"/>
    <x v="0"/>
    <x v="22"/>
    <x v="91"/>
  </r>
  <r>
    <n v="50502"/>
    <x v="243"/>
    <x v="25"/>
    <n v="180900"/>
    <n v="1410"/>
    <s v="12A"/>
    <x v="1"/>
    <n v="11.34"/>
    <x v="7"/>
    <n v="12"/>
    <x v="0"/>
    <x v="9"/>
    <x v="25"/>
  </r>
  <r>
    <n v="50502"/>
    <x v="243"/>
    <x v="100"/>
    <n v="180900"/>
    <n v="1410"/>
    <s v="16A"/>
    <x v="1"/>
    <n v="42.08"/>
    <x v="7"/>
    <n v="12"/>
    <x v="0"/>
    <x v="21"/>
    <x v="89"/>
  </r>
  <r>
    <n v="50502"/>
    <x v="243"/>
    <x v="26"/>
    <n v="180900"/>
    <n v="1410"/>
    <s v="12A"/>
    <x v="1"/>
    <n v="35.29"/>
    <x v="7"/>
    <n v="12"/>
    <x v="0"/>
    <x v="10"/>
    <x v="26"/>
  </r>
  <r>
    <n v="50502"/>
    <x v="243"/>
    <x v="27"/>
    <n v="180900"/>
    <n v="1410"/>
    <s v="12A"/>
    <x v="1"/>
    <n v="226.78"/>
    <x v="7"/>
    <n v="12"/>
    <x v="0"/>
    <x v="11"/>
    <x v="27"/>
  </r>
  <r>
    <n v="50502"/>
    <x v="243"/>
    <x v="199"/>
    <n v="180900"/>
    <n v="1410"/>
    <s v="12A"/>
    <x v="1"/>
    <n v="1.25"/>
    <x v="7"/>
    <n v="12"/>
    <x v="0"/>
    <x v="30"/>
    <x v="186"/>
  </r>
  <r>
    <n v="50502"/>
    <x v="243"/>
    <x v="200"/>
    <n v="180900"/>
    <n v="1410"/>
    <s v="12A"/>
    <x v="1"/>
    <n v="22.68"/>
    <x v="7"/>
    <n v="12"/>
    <x v="0"/>
    <x v="16"/>
    <x v="187"/>
  </r>
  <r>
    <n v="50502"/>
    <x v="243"/>
    <x v="90"/>
    <n v="180900"/>
    <n v="1410"/>
    <s v="12A"/>
    <x v="1"/>
    <n v="34.549999999999997"/>
    <x v="7"/>
    <n v="12"/>
    <x v="0"/>
    <x v="16"/>
    <x v="79"/>
  </r>
  <r>
    <n v="50502"/>
    <x v="243"/>
    <x v="128"/>
    <n v="180900"/>
    <n v="1410"/>
    <s v="24C"/>
    <x v="1"/>
    <n v="110.08"/>
    <x v="7"/>
    <n v="12"/>
    <x v="0"/>
    <x v="2"/>
    <x v="117"/>
  </r>
  <r>
    <n v="50502"/>
    <x v="243"/>
    <x v="127"/>
    <n v="180900"/>
    <n v="1410"/>
    <s v="24C"/>
    <x v="1"/>
    <n v="124.44"/>
    <x v="7"/>
    <n v="12"/>
    <x v="0"/>
    <x v="2"/>
    <x v="116"/>
  </r>
  <r>
    <n v="50502"/>
    <x v="243"/>
    <x v="125"/>
    <n v="180900"/>
    <n v="1410"/>
    <s v="12C"/>
    <x v="1"/>
    <n v="58.84"/>
    <x v="7"/>
    <n v="12"/>
    <x v="0"/>
    <x v="2"/>
    <x v="114"/>
  </r>
  <r>
    <n v="50502"/>
    <x v="243"/>
    <x v="14"/>
    <n v="180900"/>
    <n v="1410"/>
    <s v="12B"/>
    <x v="1"/>
    <n v="12.34"/>
    <x v="7"/>
    <n v="12"/>
    <x v="0"/>
    <x v="8"/>
    <x v="14"/>
  </r>
  <r>
    <n v="50502"/>
    <x v="243"/>
    <x v="9"/>
    <n v="180900"/>
    <n v="1410"/>
    <s v="350"/>
    <x v="1"/>
    <n v="695.51"/>
    <x v="7"/>
    <n v="12"/>
    <x v="1"/>
    <x v="1"/>
    <x v="9"/>
  </r>
  <r>
    <n v="50502"/>
    <x v="243"/>
    <x v="149"/>
    <n v="180900"/>
    <n v="1410"/>
    <s v=""/>
    <x v="1"/>
    <n v="0"/>
    <x v="8"/>
    <n v="12"/>
    <x v="11"/>
    <x v="1"/>
    <x v="138"/>
  </r>
  <r>
    <n v="50502"/>
    <x v="243"/>
    <x v="102"/>
    <n v="180900"/>
    <n v="1410"/>
    <s v="12A"/>
    <x v="1"/>
    <n v="0"/>
    <x v="8"/>
    <n v="12"/>
    <x v="0"/>
    <x v="22"/>
    <x v="91"/>
  </r>
  <r>
    <n v="50502"/>
    <x v="243"/>
    <x v="25"/>
    <n v="180900"/>
    <n v="1410"/>
    <s v="12A"/>
    <x v="1"/>
    <n v="0"/>
    <x v="8"/>
    <n v="12"/>
    <x v="0"/>
    <x v="9"/>
    <x v="25"/>
  </r>
  <r>
    <n v="50502"/>
    <x v="243"/>
    <x v="100"/>
    <n v="180900"/>
    <n v="1410"/>
    <s v="16A"/>
    <x v="1"/>
    <n v="0"/>
    <x v="8"/>
    <n v="12"/>
    <x v="0"/>
    <x v="21"/>
    <x v="89"/>
  </r>
  <r>
    <n v="50502"/>
    <x v="243"/>
    <x v="26"/>
    <n v="180900"/>
    <n v="1410"/>
    <s v="12A"/>
    <x v="1"/>
    <n v="0"/>
    <x v="8"/>
    <n v="12"/>
    <x v="0"/>
    <x v="10"/>
    <x v="26"/>
  </r>
  <r>
    <n v="50502"/>
    <x v="243"/>
    <x v="27"/>
    <n v="180900"/>
    <n v="1410"/>
    <s v="12A"/>
    <x v="1"/>
    <n v="0"/>
    <x v="8"/>
    <n v="12"/>
    <x v="0"/>
    <x v="11"/>
    <x v="27"/>
  </r>
  <r>
    <n v="50502"/>
    <x v="243"/>
    <x v="199"/>
    <n v="180900"/>
    <n v="1410"/>
    <s v="12A"/>
    <x v="1"/>
    <n v="0"/>
    <x v="8"/>
    <n v="12"/>
    <x v="0"/>
    <x v="30"/>
    <x v="186"/>
  </r>
  <r>
    <n v="50502"/>
    <x v="243"/>
    <x v="200"/>
    <n v="180900"/>
    <n v="1410"/>
    <s v="12A"/>
    <x v="1"/>
    <n v="0"/>
    <x v="8"/>
    <n v="12"/>
    <x v="0"/>
    <x v="16"/>
    <x v="187"/>
  </r>
  <r>
    <n v="50502"/>
    <x v="243"/>
    <x v="90"/>
    <n v="180900"/>
    <n v="1410"/>
    <s v="12A"/>
    <x v="1"/>
    <n v="0"/>
    <x v="8"/>
    <n v="12"/>
    <x v="0"/>
    <x v="16"/>
    <x v="79"/>
  </r>
  <r>
    <n v="50502"/>
    <x v="243"/>
    <x v="128"/>
    <n v="180900"/>
    <n v="1410"/>
    <s v="24C"/>
    <x v="1"/>
    <n v="0"/>
    <x v="8"/>
    <n v="12"/>
    <x v="0"/>
    <x v="2"/>
    <x v="117"/>
  </r>
  <r>
    <n v="50502"/>
    <x v="243"/>
    <x v="127"/>
    <n v="180900"/>
    <n v="1410"/>
    <s v="24C"/>
    <x v="1"/>
    <n v="0"/>
    <x v="8"/>
    <n v="12"/>
    <x v="0"/>
    <x v="2"/>
    <x v="116"/>
  </r>
  <r>
    <n v="50502"/>
    <x v="243"/>
    <x v="125"/>
    <n v="180900"/>
    <n v="1410"/>
    <s v="12C"/>
    <x v="1"/>
    <n v="0"/>
    <x v="8"/>
    <n v="12"/>
    <x v="0"/>
    <x v="2"/>
    <x v="114"/>
  </r>
  <r>
    <n v="50502"/>
    <x v="243"/>
    <x v="14"/>
    <n v="180900"/>
    <n v="1410"/>
    <s v="12B"/>
    <x v="1"/>
    <n v="0"/>
    <x v="8"/>
    <n v="12"/>
    <x v="0"/>
    <x v="8"/>
    <x v="14"/>
  </r>
  <r>
    <n v="50502"/>
    <x v="243"/>
    <x v="6"/>
    <n v="180900"/>
    <n v="1413"/>
    <s v="12A"/>
    <x v="1"/>
    <n v="1.72"/>
    <x v="7"/>
    <n v="12"/>
    <x v="0"/>
    <x v="4"/>
    <x v="6"/>
  </r>
  <r>
    <n v="50502"/>
    <x v="243"/>
    <x v="25"/>
    <n v="180900"/>
    <n v="1413"/>
    <s v="12A"/>
    <x v="1"/>
    <n v="39.65"/>
    <x v="7"/>
    <n v="12"/>
    <x v="0"/>
    <x v="9"/>
    <x v="25"/>
  </r>
  <r>
    <n v="50502"/>
    <x v="243"/>
    <x v="26"/>
    <n v="180900"/>
    <n v="1413"/>
    <s v="12A"/>
    <x v="1"/>
    <n v="85.08"/>
    <x v="7"/>
    <n v="12"/>
    <x v="0"/>
    <x v="10"/>
    <x v="26"/>
  </r>
  <r>
    <n v="50502"/>
    <x v="243"/>
    <x v="216"/>
    <n v="180900"/>
    <n v="1413"/>
    <s v="16A"/>
    <x v="1"/>
    <n v="2.06"/>
    <x v="7"/>
    <n v="12"/>
    <x v="0"/>
    <x v="5"/>
    <x v="203"/>
  </r>
  <r>
    <n v="50502"/>
    <x v="243"/>
    <x v="89"/>
    <n v="180900"/>
    <n v="1413"/>
    <s v="16A"/>
    <x v="1"/>
    <n v="141.72"/>
    <x v="7"/>
    <n v="12"/>
    <x v="0"/>
    <x v="5"/>
    <x v="78"/>
  </r>
  <r>
    <n v="50502"/>
    <x v="243"/>
    <x v="92"/>
    <n v="180900"/>
    <n v="1413"/>
    <s v="16A"/>
    <x v="1"/>
    <n v="1438.59"/>
    <x v="7"/>
    <n v="12"/>
    <x v="0"/>
    <x v="18"/>
    <x v="81"/>
  </r>
  <r>
    <n v="50502"/>
    <x v="243"/>
    <x v="50"/>
    <n v="180900"/>
    <n v="1413"/>
    <s v="12A"/>
    <x v="1"/>
    <n v="4.05"/>
    <x v="7"/>
    <n v="12"/>
    <x v="0"/>
    <x v="13"/>
    <x v="39"/>
  </r>
  <r>
    <n v="50502"/>
    <x v="243"/>
    <x v="56"/>
    <n v="180900"/>
    <n v="1413"/>
    <s v="15A"/>
    <x v="1"/>
    <n v="163.71"/>
    <x v="7"/>
    <n v="12"/>
    <x v="0"/>
    <x v="15"/>
    <x v="45"/>
  </r>
  <r>
    <n v="50502"/>
    <x v="243"/>
    <x v="154"/>
    <n v="180900"/>
    <n v="1413"/>
    <s v="12B"/>
    <x v="1"/>
    <n v="7.19"/>
    <x v="7"/>
    <n v="12"/>
    <x v="0"/>
    <x v="2"/>
    <x v="142"/>
  </r>
  <r>
    <n v="50502"/>
    <x v="243"/>
    <x v="88"/>
    <n v="180900"/>
    <n v="1413"/>
    <s v="12C"/>
    <x v="1"/>
    <n v="3544.6"/>
    <x v="7"/>
    <n v="12"/>
    <x v="0"/>
    <x v="17"/>
    <x v="77"/>
  </r>
  <r>
    <n v="50502"/>
    <x v="243"/>
    <x v="6"/>
    <n v="180900"/>
    <n v="1413"/>
    <s v="12A"/>
    <x v="1"/>
    <n v="0"/>
    <x v="8"/>
    <n v="12"/>
    <x v="0"/>
    <x v="4"/>
    <x v="6"/>
  </r>
  <r>
    <n v="50502"/>
    <x v="243"/>
    <x v="25"/>
    <n v="180900"/>
    <n v="1413"/>
    <s v="12A"/>
    <x v="1"/>
    <n v="0"/>
    <x v="8"/>
    <n v="12"/>
    <x v="0"/>
    <x v="9"/>
    <x v="25"/>
  </r>
  <r>
    <n v="50502"/>
    <x v="243"/>
    <x v="26"/>
    <n v="180900"/>
    <n v="1413"/>
    <s v="12A"/>
    <x v="1"/>
    <n v="0"/>
    <x v="8"/>
    <n v="12"/>
    <x v="0"/>
    <x v="10"/>
    <x v="26"/>
  </r>
  <r>
    <n v="50502"/>
    <x v="243"/>
    <x v="216"/>
    <n v="180900"/>
    <n v="1413"/>
    <s v="16A"/>
    <x v="1"/>
    <n v="0"/>
    <x v="8"/>
    <n v="12"/>
    <x v="0"/>
    <x v="5"/>
    <x v="203"/>
  </r>
  <r>
    <n v="50502"/>
    <x v="243"/>
    <x v="89"/>
    <n v="180900"/>
    <n v="1413"/>
    <s v="16A"/>
    <x v="1"/>
    <n v="0"/>
    <x v="8"/>
    <n v="12"/>
    <x v="0"/>
    <x v="5"/>
    <x v="78"/>
  </r>
  <r>
    <n v="50502"/>
    <x v="243"/>
    <x v="92"/>
    <n v="180900"/>
    <n v="1413"/>
    <s v="16A"/>
    <x v="1"/>
    <n v="0"/>
    <x v="8"/>
    <n v="12"/>
    <x v="0"/>
    <x v="18"/>
    <x v="81"/>
  </r>
  <r>
    <n v="50502"/>
    <x v="243"/>
    <x v="50"/>
    <n v="180900"/>
    <n v="1413"/>
    <s v="12A"/>
    <x v="1"/>
    <n v="0"/>
    <x v="8"/>
    <n v="12"/>
    <x v="0"/>
    <x v="13"/>
    <x v="39"/>
  </r>
  <r>
    <n v="50502"/>
    <x v="243"/>
    <x v="56"/>
    <n v="180900"/>
    <n v="1413"/>
    <s v="15A"/>
    <x v="1"/>
    <n v="0"/>
    <x v="8"/>
    <n v="12"/>
    <x v="0"/>
    <x v="15"/>
    <x v="45"/>
  </r>
  <r>
    <n v="50502"/>
    <x v="243"/>
    <x v="154"/>
    <n v="180900"/>
    <n v="1413"/>
    <s v="12B"/>
    <x v="1"/>
    <n v="0"/>
    <x v="8"/>
    <n v="12"/>
    <x v="0"/>
    <x v="2"/>
    <x v="142"/>
  </r>
  <r>
    <n v="50502"/>
    <x v="243"/>
    <x v="25"/>
    <n v="180900"/>
    <n v="1414"/>
    <s v="12A"/>
    <x v="1"/>
    <n v="107.38"/>
    <x v="7"/>
    <n v="12"/>
    <x v="0"/>
    <x v="9"/>
    <x v="25"/>
  </r>
  <r>
    <n v="50502"/>
    <x v="243"/>
    <x v="100"/>
    <n v="180900"/>
    <n v="1414"/>
    <s v="16A"/>
    <x v="1"/>
    <n v="6.51"/>
    <x v="7"/>
    <n v="12"/>
    <x v="0"/>
    <x v="21"/>
    <x v="89"/>
  </r>
  <r>
    <n v="50502"/>
    <x v="243"/>
    <x v="199"/>
    <n v="180900"/>
    <n v="1414"/>
    <s v="12A"/>
    <x v="1"/>
    <n v="14.87"/>
    <x v="7"/>
    <n v="12"/>
    <x v="0"/>
    <x v="30"/>
    <x v="186"/>
  </r>
  <r>
    <n v="50502"/>
    <x v="243"/>
    <x v="50"/>
    <n v="180900"/>
    <n v="1414"/>
    <s v="12A"/>
    <x v="1"/>
    <n v="1.76"/>
    <x v="7"/>
    <n v="12"/>
    <x v="0"/>
    <x v="13"/>
    <x v="39"/>
  </r>
  <r>
    <n v="50502"/>
    <x v="243"/>
    <x v="185"/>
    <n v="180900"/>
    <n v="1414"/>
    <s v="12A"/>
    <x v="1"/>
    <n v="30.98"/>
    <x v="7"/>
    <n v="12"/>
    <x v="0"/>
    <x v="8"/>
    <x v="172"/>
  </r>
  <r>
    <n v="50502"/>
    <x v="243"/>
    <x v="96"/>
    <n v="180900"/>
    <n v="1414"/>
    <s v="12A"/>
    <x v="1"/>
    <n v="100.08"/>
    <x v="7"/>
    <n v="12"/>
    <x v="0"/>
    <x v="15"/>
    <x v="85"/>
  </r>
  <r>
    <n v="50502"/>
    <x v="243"/>
    <x v="59"/>
    <n v="180900"/>
    <n v="1414"/>
    <s v="12A"/>
    <x v="1"/>
    <n v="8.1"/>
    <x v="7"/>
    <n v="12"/>
    <x v="0"/>
    <x v="8"/>
    <x v="48"/>
  </r>
  <r>
    <n v="50502"/>
    <x v="243"/>
    <x v="59"/>
    <n v="180900"/>
    <n v="1414"/>
    <s v="350"/>
    <x v="1"/>
    <n v="111.16"/>
    <x v="7"/>
    <n v="12"/>
    <x v="0"/>
    <x v="8"/>
    <x v="48"/>
  </r>
  <r>
    <n v="50502"/>
    <x v="243"/>
    <x v="127"/>
    <n v="180900"/>
    <n v="1414"/>
    <s v="24C"/>
    <x v="1"/>
    <n v="-8.99"/>
    <x v="7"/>
    <n v="12"/>
    <x v="0"/>
    <x v="2"/>
    <x v="116"/>
  </r>
  <r>
    <n v="50502"/>
    <x v="243"/>
    <x v="49"/>
    <n v="180900"/>
    <n v="1414"/>
    <s v="25C"/>
    <x v="1"/>
    <n v="2709.8"/>
    <x v="7"/>
    <n v="12"/>
    <x v="0"/>
    <x v="2"/>
    <x v="38"/>
  </r>
  <r>
    <n v="50502"/>
    <x v="243"/>
    <x v="88"/>
    <n v="180900"/>
    <n v="1414"/>
    <s v="12C"/>
    <x v="1"/>
    <n v="3402.95"/>
    <x v="7"/>
    <n v="12"/>
    <x v="0"/>
    <x v="17"/>
    <x v="77"/>
  </r>
  <r>
    <n v="50502"/>
    <x v="243"/>
    <x v="9"/>
    <n v="180900"/>
    <n v="1414"/>
    <s v=""/>
    <x v="1"/>
    <n v="79.98"/>
    <x v="7"/>
    <n v="12"/>
    <x v="1"/>
    <x v="1"/>
    <x v="9"/>
  </r>
  <r>
    <n v="50502"/>
    <x v="243"/>
    <x v="25"/>
    <n v="180900"/>
    <n v="1414"/>
    <s v="12A"/>
    <x v="1"/>
    <n v="0"/>
    <x v="8"/>
    <n v="12"/>
    <x v="0"/>
    <x v="9"/>
    <x v="25"/>
  </r>
  <r>
    <n v="50502"/>
    <x v="243"/>
    <x v="100"/>
    <n v="180900"/>
    <n v="1414"/>
    <s v="16A"/>
    <x v="1"/>
    <n v="0"/>
    <x v="8"/>
    <n v="12"/>
    <x v="0"/>
    <x v="21"/>
    <x v="89"/>
  </r>
  <r>
    <n v="50502"/>
    <x v="243"/>
    <x v="199"/>
    <n v="180900"/>
    <n v="1414"/>
    <s v="12A"/>
    <x v="1"/>
    <n v="0"/>
    <x v="8"/>
    <n v="12"/>
    <x v="0"/>
    <x v="30"/>
    <x v="186"/>
  </r>
  <r>
    <n v="50502"/>
    <x v="243"/>
    <x v="50"/>
    <n v="180900"/>
    <n v="1414"/>
    <s v="12A"/>
    <x v="1"/>
    <n v="0"/>
    <x v="8"/>
    <n v="12"/>
    <x v="0"/>
    <x v="13"/>
    <x v="39"/>
  </r>
  <r>
    <n v="50502"/>
    <x v="243"/>
    <x v="185"/>
    <n v="180900"/>
    <n v="1414"/>
    <s v="12A"/>
    <x v="1"/>
    <n v="0"/>
    <x v="8"/>
    <n v="12"/>
    <x v="0"/>
    <x v="8"/>
    <x v="172"/>
  </r>
  <r>
    <n v="50502"/>
    <x v="243"/>
    <x v="96"/>
    <n v="180900"/>
    <n v="1414"/>
    <s v="12A"/>
    <x v="1"/>
    <n v="0"/>
    <x v="8"/>
    <n v="12"/>
    <x v="0"/>
    <x v="15"/>
    <x v="85"/>
  </r>
  <r>
    <n v="50502"/>
    <x v="243"/>
    <x v="59"/>
    <n v="180900"/>
    <n v="1414"/>
    <s v="12A"/>
    <x v="1"/>
    <n v="0"/>
    <x v="8"/>
    <n v="12"/>
    <x v="0"/>
    <x v="8"/>
    <x v="48"/>
  </r>
  <r>
    <n v="50502"/>
    <x v="243"/>
    <x v="9"/>
    <n v="180900"/>
    <n v="1414"/>
    <s v=""/>
    <x v="1"/>
    <n v="0"/>
    <x v="8"/>
    <n v="12"/>
    <x v="1"/>
    <x v="1"/>
    <x v="9"/>
  </r>
  <r>
    <n v="50502"/>
    <x v="243"/>
    <x v="25"/>
    <n v="180900"/>
    <n v="1418"/>
    <s v="12A"/>
    <x v="1"/>
    <n v="360.24"/>
    <x v="7"/>
    <n v="12"/>
    <x v="0"/>
    <x v="9"/>
    <x v="25"/>
  </r>
  <r>
    <n v="50502"/>
    <x v="243"/>
    <x v="25"/>
    <n v="180900"/>
    <n v="1418"/>
    <s v="12B"/>
    <x v="1"/>
    <n v="264.48"/>
    <x v="7"/>
    <n v="12"/>
    <x v="0"/>
    <x v="9"/>
    <x v="25"/>
  </r>
  <r>
    <n v="50502"/>
    <x v="243"/>
    <x v="26"/>
    <n v="180900"/>
    <n v="1418"/>
    <s v="12A"/>
    <x v="1"/>
    <n v="1.65"/>
    <x v="7"/>
    <n v="12"/>
    <x v="0"/>
    <x v="10"/>
    <x v="26"/>
  </r>
  <r>
    <n v="50502"/>
    <x v="243"/>
    <x v="25"/>
    <n v="180900"/>
    <n v="1418"/>
    <s v="12A"/>
    <x v="1"/>
    <n v="0"/>
    <x v="8"/>
    <n v="12"/>
    <x v="0"/>
    <x v="9"/>
    <x v="25"/>
  </r>
  <r>
    <n v="50502"/>
    <x v="243"/>
    <x v="25"/>
    <n v="180900"/>
    <n v="1418"/>
    <s v="12B"/>
    <x v="1"/>
    <n v="0"/>
    <x v="8"/>
    <n v="12"/>
    <x v="0"/>
    <x v="9"/>
    <x v="25"/>
  </r>
  <r>
    <n v="50502"/>
    <x v="243"/>
    <x v="26"/>
    <n v="180900"/>
    <n v="1418"/>
    <s v="12A"/>
    <x v="1"/>
    <n v="0"/>
    <x v="8"/>
    <n v="12"/>
    <x v="0"/>
    <x v="10"/>
    <x v="26"/>
  </r>
  <r>
    <n v="50502"/>
    <x v="243"/>
    <x v="6"/>
    <n v="180900"/>
    <n v="1421"/>
    <s v="12A"/>
    <x v="1"/>
    <n v="208.49"/>
    <x v="7"/>
    <n v="12"/>
    <x v="0"/>
    <x v="4"/>
    <x v="6"/>
  </r>
  <r>
    <n v="50502"/>
    <x v="243"/>
    <x v="102"/>
    <n v="180900"/>
    <n v="1421"/>
    <s v="12B"/>
    <x v="1"/>
    <n v="201.05"/>
    <x v="7"/>
    <n v="12"/>
    <x v="0"/>
    <x v="22"/>
    <x v="91"/>
  </r>
  <r>
    <n v="50502"/>
    <x v="243"/>
    <x v="25"/>
    <n v="180900"/>
    <n v="1421"/>
    <s v="12A"/>
    <x v="1"/>
    <n v="446.49"/>
    <x v="7"/>
    <n v="12"/>
    <x v="0"/>
    <x v="9"/>
    <x v="25"/>
  </r>
  <r>
    <n v="50502"/>
    <x v="243"/>
    <x v="100"/>
    <n v="180900"/>
    <n v="1421"/>
    <s v="16A"/>
    <x v="1"/>
    <n v="123.96"/>
    <x v="7"/>
    <n v="12"/>
    <x v="0"/>
    <x v="21"/>
    <x v="89"/>
  </r>
  <r>
    <n v="50502"/>
    <x v="243"/>
    <x v="26"/>
    <n v="180900"/>
    <n v="1421"/>
    <s v="12A"/>
    <x v="1"/>
    <n v="3398.4"/>
    <x v="7"/>
    <n v="12"/>
    <x v="0"/>
    <x v="10"/>
    <x v="26"/>
  </r>
  <r>
    <n v="50502"/>
    <x v="243"/>
    <x v="27"/>
    <n v="180900"/>
    <n v="1421"/>
    <s v="12A"/>
    <x v="1"/>
    <n v="758.29"/>
    <x v="7"/>
    <n v="12"/>
    <x v="0"/>
    <x v="11"/>
    <x v="27"/>
  </r>
  <r>
    <n v="50502"/>
    <x v="243"/>
    <x v="216"/>
    <n v="180900"/>
    <n v="1421"/>
    <s v="16A"/>
    <x v="1"/>
    <n v="10.4"/>
    <x v="7"/>
    <n v="12"/>
    <x v="0"/>
    <x v="5"/>
    <x v="203"/>
  </r>
  <r>
    <n v="50502"/>
    <x v="243"/>
    <x v="92"/>
    <n v="180900"/>
    <n v="1421"/>
    <s v="16A"/>
    <x v="1"/>
    <n v="26.4"/>
    <x v="7"/>
    <n v="12"/>
    <x v="0"/>
    <x v="18"/>
    <x v="81"/>
  </r>
  <r>
    <n v="50502"/>
    <x v="243"/>
    <x v="99"/>
    <n v="180900"/>
    <n v="1421"/>
    <s v="12C"/>
    <x v="1"/>
    <n v="4.5599999999999996"/>
    <x v="7"/>
    <n v="12"/>
    <x v="0"/>
    <x v="20"/>
    <x v="88"/>
  </r>
  <r>
    <n v="50502"/>
    <x v="243"/>
    <x v="200"/>
    <n v="180900"/>
    <n v="1421"/>
    <s v="12B"/>
    <x v="1"/>
    <n v="223.31"/>
    <x v="7"/>
    <n v="12"/>
    <x v="0"/>
    <x v="16"/>
    <x v="187"/>
  </r>
  <r>
    <n v="50502"/>
    <x v="243"/>
    <x v="84"/>
    <n v="180900"/>
    <n v="1421"/>
    <s v="12A"/>
    <x v="1"/>
    <n v="131.94999999999999"/>
    <x v="7"/>
    <n v="12"/>
    <x v="0"/>
    <x v="16"/>
    <x v="73"/>
  </r>
  <r>
    <n v="50502"/>
    <x v="243"/>
    <x v="191"/>
    <n v="180900"/>
    <n v="1421"/>
    <s v="12A"/>
    <x v="1"/>
    <n v="3416.9"/>
    <x v="7"/>
    <n v="12"/>
    <x v="0"/>
    <x v="16"/>
    <x v="178"/>
  </r>
  <r>
    <n v="50502"/>
    <x v="243"/>
    <x v="14"/>
    <n v="180900"/>
    <n v="1421"/>
    <s v="12A"/>
    <x v="1"/>
    <n v="3.43"/>
    <x v="7"/>
    <n v="12"/>
    <x v="0"/>
    <x v="8"/>
    <x v="14"/>
  </r>
  <r>
    <n v="50502"/>
    <x v="243"/>
    <x v="52"/>
    <n v="180900"/>
    <n v="1421"/>
    <s v="25B"/>
    <x v="1"/>
    <n v="112.97"/>
    <x v="7"/>
    <n v="12"/>
    <x v="0"/>
    <x v="14"/>
    <x v="41"/>
  </r>
  <r>
    <n v="50502"/>
    <x v="243"/>
    <x v="88"/>
    <n v="180900"/>
    <n v="1421"/>
    <s v="12B"/>
    <x v="1"/>
    <n v="139.16"/>
    <x v="7"/>
    <n v="12"/>
    <x v="0"/>
    <x v="17"/>
    <x v="77"/>
  </r>
  <r>
    <n v="50502"/>
    <x v="243"/>
    <x v="88"/>
    <n v="180900"/>
    <n v="1421"/>
    <s v="12C"/>
    <x v="1"/>
    <n v="4.5599999999999996"/>
    <x v="7"/>
    <n v="12"/>
    <x v="0"/>
    <x v="17"/>
    <x v="77"/>
  </r>
  <r>
    <n v="50502"/>
    <x v="243"/>
    <x v="88"/>
    <n v="180900"/>
    <n v="1421"/>
    <s v="28A"/>
    <x v="1"/>
    <n v="0.97"/>
    <x v="7"/>
    <n v="12"/>
    <x v="0"/>
    <x v="17"/>
    <x v="77"/>
  </r>
  <r>
    <n v="50502"/>
    <x v="243"/>
    <x v="6"/>
    <n v="180900"/>
    <n v="1421"/>
    <s v="12A"/>
    <x v="1"/>
    <n v="0"/>
    <x v="8"/>
    <n v="12"/>
    <x v="0"/>
    <x v="4"/>
    <x v="6"/>
  </r>
  <r>
    <n v="50502"/>
    <x v="243"/>
    <x v="102"/>
    <n v="180900"/>
    <n v="1421"/>
    <s v="12B"/>
    <x v="1"/>
    <n v="0"/>
    <x v="8"/>
    <n v="12"/>
    <x v="0"/>
    <x v="22"/>
    <x v="91"/>
  </r>
  <r>
    <n v="50502"/>
    <x v="243"/>
    <x v="25"/>
    <n v="180900"/>
    <n v="1421"/>
    <s v="12A"/>
    <x v="1"/>
    <n v="0"/>
    <x v="8"/>
    <n v="12"/>
    <x v="0"/>
    <x v="9"/>
    <x v="25"/>
  </r>
  <r>
    <n v="50502"/>
    <x v="243"/>
    <x v="100"/>
    <n v="180900"/>
    <n v="1421"/>
    <s v="16A"/>
    <x v="1"/>
    <n v="0"/>
    <x v="8"/>
    <n v="12"/>
    <x v="0"/>
    <x v="21"/>
    <x v="89"/>
  </r>
  <r>
    <n v="50502"/>
    <x v="243"/>
    <x v="26"/>
    <n v="180900"/>
    <n v="1421"/>
    <s v="12A"/>
    <x v="1"/>
    <n v="0"/>
    <x v="8"/>
    <n v="12"/>
    <x v="0"/>
    <x v="10"/>
    <x v="26"/>
  </r>
  <r>
    <n v="50502"/>
    <x v="243"/>
    <x v="27"/>
    <n v="180900"/>
    <n v="1421"/>
    <s v="12A"/>
    <x v="1"/>
    <n v="0"/>
    <x v="8"/>
    <n v="12"/>
    <x v="0"/>
    <x v="11"/>
    <x v="27"/>
  </r>
  <r>
    <n v="50502"/>
    <x v="243"/>
    <x v="216"/>
    <n v="180900"/>
    <n v="1421"/>
    <s v="16A"/>
    <x v="1"/>
    <n v="0"/>
    <x v="8"/>
    <n v="12"/>
    <x v="0"/>
    <x v="5"/>
    <x v="203"/>
  </r>
  <r>
    <n v="50502"/>
    <x v="243"/>
    <x v="92"/>
    <n v="180900"/>
    <n v="1421"/>
    <s v="16A"/>
    <x v="1"/>
    <n v="0"/>
    <x v="8"/>
    <n v="12"/>
    <x v="0"/>
    <x v="18"/>
    <x v="81"/>
  </r>
  <r>
    <n v="50502"/>
    <x v="243"/>
    <x v="99"/>
    <n v="180900"/>
    <n v="1421"/>
    <s v="12C"/>
    <x v="1"/>
    <n v="0"/>
    <x v="8"/>
    <n v="12"/>
    <x v="0"/>
    <x v="20"/>
    <x v="88"/>
  </r>
  <r>
    <n v="50502"/>
    <x v="243"/>
    <x v="200"/>
    <n v="180900"/>
    <n v="1421"/>
    <s v="12B"/>
    <x v="1"/>
    <n v="0"/>
    <x v="8"/>
    <n v="12"/>
    <x v="0"/>
    <x v="16"/>
    <x v="187"/>
  </r>
  <r>
    <n v="50502"/>
    <x v="243"/>
    <x v="84"/>
    <n v="180900"/>
    <n v="1421"/>
    <s v="12A"/>
    <x v="1"/>
    <n v="0"/>
    <x v="8"/>
    <n v="12"/>
    <x v="0"/>
    <x v="16"/>
    <x v="73"/>
  </r>
  <r>
    <n v="50502"/>
    <x v="243"/>
    <x v="191"/>
    <n v="180900"/>
    <n v="1421"/>
    <s v="12A"/>
    <x v="1"/>
    <n v="0"/>
    <x v="8"/>
    <n v="12"/>
    <x v="0"/>
    <x v="16"/>
    <x v="178"/>
  </r>
  <r>
    <n v="50502"/>
    <x v="243"/>
    <x v="14"/>
    <n v="180900"/>
    <n v="1421"/>
    <s v="12A"/>
    <x v="1"/>
    <n v="0"/>
    <x v="8"/>
    <n v="12"/>
    <x v="0"/>
    <x v="8"/>
    <x v="14"/>
  </r>
  <r>
    <n v="50502"/>
    <x v="243"/>
    <x v="52"/>
    <n v="180900"/>
    <n v="1421"/>
    <s v="25B"/>
    <x v="1"/>
    <n v="0"/>
    <x v="8"/>
    <n v="12"/>
    <x v="0"/>
    <x v="14"/>
    <x v="41"/>
  </r>
  <r>
    <n v="50502"/>
    <x v="243"/>
    <x v="88"/>
    <n v="180900"/>
    <n v="1421"/>
    <s v="12B"/>
    <x v="1"/>
    <n v="0"/>
    <x v="8"/>
    <n v="12"/>
    <x v="0"/>
    <x v="17"/>
    <x v="77"/>
  </r>
  <r>
    <n v="50502"/>
    <x v="243"/>
    <x v="88"/>
    <n v="180900"/>
    <n v="1421"/>
    <s v="28A"/>
    <x v="1"/>
    <n v="0"/>
    <x v="8"/>
    <n v="12"/>
    <x v="0"/>
    <x v="17"/>
    <x v="77"/>
  </r>
  <r>
    <n v="50502"/>
    <x v="243"/>
    <x v="25"/>
    <n v="180900"/>
    <n v="1422"/>
    <s v="12A"/>
    <x v="1"/>
    <n v="3.77"/>
    <x v="7"/>
    <n v="12"/>
    <x v="0"/>
    <x v="9"/>
    <x v="25"/>
  </r>
  <r>
    <n v="50502"/>
    <x v="243"/>
    <x v="103"/>
    <n v="180900"/>
    <n v="1422"/>
    <s v="17A"/>
    <x v="1"/>
    <n v="8.9499999999999993"/>
    <x v="7"/>
    <n v="12"/>
    <x v="0"/>
    <x v="23"/>
    <x v="92"/>
  </r>
  <r>
    <n v="50502"/>
    <x v="243"/>
    <x v="97"/>
    <n v="180900"/>
    <n v="1422"/>
    <s v="12A"/>
    <x v="1"/>
    <n v="6.89"/>
    <x v="7"/>
    <n v="12"/>
    <x v="0"/>
    <x v="17"/>
    <x v="86"/>
  </r>
  <r>
    <n v="50502"/>
    <x v="243"/>
    <x v="100"/>
    <n v="180900"/>
    <n v="1422"/>
    <s v="16A"/>
    <x v="1"/>
    <n v="1.42"/>
    <x v="7"/>
    <n v="12"/>
    <x v="0"/>
    <x v="21"/>
    <x v="89"/>
  </r>
  <r>
    <n v="50502"/>
    <x v="243"/>
    <x v="26"/>
    <n v="180900"/>
    <n v="1422"/>
    <s v="12A"/>
    <x v="1"/>
    <n v="3.4"/>
    <x v="7"/>
    <n v="12"/>
    <x v="0"/>
    <x v="10"/>
    <x v="26"/>
  </r>
  <r>
    <n v="50502"/>
    <x v="243"/>
    <x v="27"/>
    <n v="180900"/>
    <n v="1422"/>
    <s v="12A"/>
    <x v="1"/>
    <n v="15.88"/>
    <x v="7"/>
    <n v="12"/>
    <x v="0"/>
    <x v="11"/>
    <x v="27"/>
  </r>
  <r>
    <n v="50502"/>
    <x v="243"/>
    <x v="89"/>
    <n v="180900"/>
    <n v="1422"/>
    <s v="16A"/>
    <x v="1"/>
    <n v="0.71"/>
    <x v="7"/>
    <n v="12"/>
    <x v="0"/>
    <x v="5"/>
    <x v="78"/>
  </r>
  <r>
    <n v="50502"/>
    <x v="243"/>
    <x v="7"/>
    <n v="180900"/>
    <n v="1422"/>
    <s v="16A"/>
    <x v="1"/>
    <n v="1.48"/>
    <x v="7"/>
    <n v="12"/>
    <x v="0"/>
    <x v="5"/>
    <x v="7"/>
  </r>
  <r>
    <n v="50502"/>
    <x v="243"/>
    <x v="99"/>
    <n v="180900"/>
    <n v="1422"/>
    <s v="12A"/>
    <x v="1"/>
    <n v="2.96"/>
    <x v="7"/>
    <n v="12"/>
    <x v="0"/>
    <x v="20"/>
    <x v="88"/>
  </r>
  <r>
    <n v="50502"/>
    <x v="243"/>
    <x v="56"/>
    <n v="180900"/>
    <n v="1422"/>
    <s v="15A"/>
    <x v="1"/>
    <n v="5.91"/>
    <x v="7"/>
    <n v="12"/>
    <x v="0"/>
    <x v="15"/>
    <x v="45"/>
  </r>
  <r>
    <n v="50502"/>
    <x v="243"/>
    <x v="204"/>
    <n v="180900"/>
    <n v="1422"/>
    <s v="12A"/>
    <x v="1"/>
    <n v="26.7"/>
    <x v="7"/>
    <n v="12"/>
    <x v="0"/>
    <x v="15"/>
    <x v="191"/>
  </r>
  <r>
    <n v="50502"/>
    <x v="243"/>
    <x v="204"/>
    <n v="180900"/>
    <n v="1422"/>
    <s v="12C"/>
    <x v="1"/>
    <n v="7.16"/>
    <x v="7"/>
    <n v="12"/>
    <x v="0"/>
    <x v="15"/>
    <x v="191"/>
  </r>
  <r>
    <n v="50502"/>
    <x v="243"/>
    <x v="96"/>
    <n v="180900"/>
    <n v="1422"/>
    <s v="12A"/>
    <x v="1"/>
    <n v="14.97"/>
    <x v="7"/>
    <n v="12"/>
    <x v="0"/>
    <x v="15"/>
    <x v="85"/>
  </r>
  <r>
    <n v="50502"/>
    <x v="243"/>
    <x v="59"/>
    <n v="180900"/>
    <n v="1422"/>
    <s v="12A"/>
    <x v="1"/>
    <n v="2.0699999999999998"/>
    <x v="7"/>
    <n v="12"/>
    <x v="0"/>
    <x v="8"/>
    <x v="48"/>
  </r>
  <r>
    <n v="50502"/>
    <x v="243"/>
    <x v="90"/>
    <n v="180900"/>
    <n v="1422"/>
    <s v="12A"/>
    <x v="1"/>
    <n v="46.17"/>
    <x v="7"/>
    <n v="12"/>
    <x v="0"/>
    <x v="16"/>
    <x v="79"/>
  </r>
  <r>
    <n v="50502"/>
    <x v="243"/>
    <x v="84"/>
    <n v="180900"/>
    <n v="1422"/>
    <s v="12A"/>
    <x v="1"/>
    <n v="2.95"/>
    <x v="7"/>
    <n v="12"/>
    <x v="0"/>
    <x v="16"/>
    <x v="73"/>
  </r>
  <r>
    <n v="50502"/>
    <x v="243"/>
    <x v="127"/>
    <n v="180900"/>
    <n v="1422"/>
    <s v="24C"/>
    <x v="1"/>
    <n v="6.03"/>
    <x v="7"/>
    <n v="12"/>
    <x v="0"/>
    <x v="2"/>
    <x v="116"/>
  </r>
  <r>
    <n v="50502"/>
    <x v="243"/>
    <x v="135"/>
    <n v="180900"/>
    <n v="1422"/>
    <s v="24C"/>
    <x v="1"/>
    <n v="1.1599999999999999"/>
    <x v="7"/>
    <n v="12"/>
    <x v="0"/>
    <x v="2"/>
    <x v="124"/>
  </r>
  <r>
    <n v="50502"/>
    <x v="243"/>
    <x v="125"/>
    <n v="180900"/>
    <n v="1422"/>
    <s v="12C"/>
    <x v="1"/>
    <n v="14.05"/>
    <x v="7"/>
    <n v="12"/>
    <x v="0"/>
    <x v="2"/>
    <x v="114"/>
  </r>
  <r>
    <n v="50502"/>
    <x v="243"/>
    <x v="14"/>
    <n v="180900"/>
    <n v="1422"/>
    <s v="12B"/>
    <x v="1"/>
    <n v="6.35"/>
    <x v="7"/>
    <n v="12"/>
    <x v="0"/>
    <x v="8"/>
    <x v="14"/>
  </r>
  <r>
    <n v="50502"/>
    <x v="243"/>
    <x v="140"/>
    <n v="180900"/>
    <n v="1422"/>
    <s v="25C"/>
    <x v="1"/>
    <n v="7.19"/>
    <x v="7"/>
    <n v="12"/>
    <x v="0"/>
    <x v="2"/>
    <x v="129"/>
  </r>
  <r>
    <n v="50502"/>
    <x v="243"/>
    <x v="38"/>
    <n v="180900"/>
    <n v="1422"/>
    <s v="25B"/>
    <x v="1"/>
    <n v="1.55"/>
    <x v="7"/>
    <n v="12"/>
    <x v="0"/>
    <x v="12"/>
    <x v="29"/>
  </r>
  <r>
    <n v="50502"/>
    <x v="243"/>
    <x v="51"/>
    <n v="180900"/>
    <n v="1422"/>
    <s v="25B"/>
    <x v="1"/>
    <n v="15.93"/>
    <x v="7"/>
    <n v="12"/>
    <x v="0"/>
    <x v="12"/>
    <x v="40"/>
  </r>
  <r>
    <n v="50502"/>
    <x v="243"/>
    <x v="52"/>
    <n v="180900"/>
    <n v="1422"/>
    <s v="25B"/>
    <x v="1"/>
    <n v="1.65"/>
    <x v="7"/>
    <n v="12"/>
    <x v="0"/>
    <x v="14"/>
    <x v="41"/>
  </r>
  <r>
    <n v="50502"/>
    <x v="243"/>
    <x v="88"/>
    <n v="180900"/>
    <n v="1422"/>
    <s v="12B"/>
    <x v="1"/>
    <n v="2.09"/>
    <x v="7"/>
    <n v="12"/>
    <x v="0"/>
    <x v="17"/>
    <x v="77"/>
  </r>
  <r>
    <n v="50502"/>
    <x v="243"/>
    <x v="85"/>
    <n v="180900"/>
    <n v="1422"/>
    <s v="25B"/>
    <x v="1"/>
    <n v="3.47"/>
    <x v="7"/>
    <n v="12"/>
    <x v="0"/>
    <x v="2"/>
    <x v="74"/>
  </r>
  <r>
    <n v="50502"/>
    <x v="243"/>
    <x v="207"/>
    <n v="180900"/>
    <n v="1422"/>
    <s v="12B"/>
    <x v="1"/>
    <n v="2.0499999999999998"/>
    <x v="7"/>
    <n v="12"/>
    <x v="0"/>
    <x v="0"/>
    <x v="194"/>
  </r>
  <r>
    <n v="50502"/>
    <x v="243"/>
    <x v="17"/>
    <n v="180900"/>
    <n v="1422"/>
    <s v=""/>
    <x v="1"/>
    <n v="107.53"/>
    <x v="7"/>
    <n v="12"/>
    <x v="1"/>
    <x v="1"/>
    <x v="17"/>
  </r>
  <r>
    <n v="50502"/>
    <x v="243"/>
    <x v="48"/>
    <n v="180900"/>
    <n v="1422"/>
    <s v=""/>
    <x v="1"/>
    <n v="10.01"/>
    <x v="7"/>
    <n v="12"/>
    <x v="1"/>
    <x v="1"/>
    <x v="37"/>
  </r>
  <r>
    <n v="50502"/>
    <x v="243"/>
    <x v="25"/>
    <n v="180900"/>
    <n v="1422"/>
    <s v="12A"/>
    <x v="1"/>
    <n v="0"/>
    <x v="8"/>
    <n v="12"/>
    <x v="0"/>
    <x v="9"/>
    <x v="25"/>
  </r>
  <r>
    <n v="50502"/>
    <x v="243"/>
    <x v="103"/>
    <n v="180900"/>
    <n v="1422"/>
    <s v="17A"/>
    <x v="1"/>
    <n v="0"/>
    <x v="8"/>
    <n v="12"/>
    <x v="0"/>
    <x v="23"/>
    <x v="92"/>
  </r>
  <r>
    <n v="50502"/>
    <x v="243"/>
    <x v="97"/>
    <n v="180900"/>
    <n v="1422"/>
    <s v="12A"/>
    <x v="1"/>
    <n v="0"/>
    <x v="8"/>
    <n v="12"/>
    <x v="0"/>
    <x v="17"/>
    <x v="86"/>
  </r>
  <r>
    <n v="50502"/>
    <x v="243"/>
    <x v="100"/>
    <n v="180900"/>
    <n v="1422"/>
    <s v="16A"/>
    <x v="1"/>
    <n v="0"/>
    <x v="8"/>
    <n v="12"/>
    <x v="0"/>
    <x v="21"/>
    <x v="89"/>
  </r>
  <r>
    <n v="50502"/>
    <x v="243"/>
    <x v="26"/>
    <n v="180900"/>
    <n v="1422"/>
    <s v="12A"/>
    <x v="1"/>
    <n v="0"/>
    <x v="8"/>
    <n v="12"/>
    <x v="0"/>
    <x v="10"/>
    <x v="26"/>
  </r>
  <r>
    <n v="50502"/>
    <x v="243"/>
    <x v="27"/>
    <n v="180900"/>
    <n v="1422"/>
    <s v="12A"/>
    <x v="1"/>
    <n v="0"/>
    <x v="8"/>
    <n v="12"/>
    <x v="0"/>
    <x v="11"/>
    <x v="27"/>
  </r>
  <r>
    <n v="50502"/>
    <x v="243"/>
    <x v="89"/>
    <n v="180900"/>
    <n v="1422"/>
    <s v="16A"/>
    <x v="1"/>
    <n v="0"/>
    <x v="8"/>
    <n v="12"/>
    <x v="0"/>
    <x v="5"/>
    <x v="78"/>
  </r>
  <r>
    <n v="50502"/>
    <x v="243"/>
    <x v="7"/>
    <n v="180900"/>
    <n v="1422"/>
    <s v="16A"/>
    <x v="1"/>
    <n v="0"/>
    <x v="8"/>
    <n v="12"/>
    <x v="0"/>
    <x v="5"/>
    <x v="7"/>
  </r>
  <r>
    <n v="50502"/>
    <x v="243"/>
    <x v="99"/>
    <n v="180900"/>
    <n v="1422"/>
    <s v="12A"/>
    <x v="1"/>
    <n v="0"/>
    <x v="8"/>
    <n v="12"/>
    <x v="0"/>
    <x v="20"/>
    <x v="88"/>
  </r>
  <r>
    <n v="50502"/>
    <x v="243"/>
    <x v="56"/>
    <n v="180900"/>
    <n v="1422"/>
    <s v="15A"/>
    <x v="1"/>
    <n v="0"/>
    <x v="8"/>
    <n v="12"/>
    <x v="0"/>
    <x v="15"/>
    <x v="45"/>
  </r>
  <r>
    <n v="50502"/>
    <x v="243"/>
    <x v="204"/>
    <n v="180900"/>
    <n v="1422"/>
    <s v="12A"/>
    <x v="1"/>
    <n v="0"/>
    <x v="8"/>
    <n v="12"/>
    <x v="0"/>
    <x v="15"/>
    <x v="191"/>
  </r>
  <r>
    <n v="50502"/>
    <x v="243"/>
    <x v="96"/>
    <n v="180900"/>
    <n v="1422"/>
    <s v="12A"/>
    <x v="1"/>
    <n v="0"/>
    <x v="8"/>
    <n v="12"/>
    <x v="0"/>
    <x v="15"/>
    <x v="85"/>
  </r>
  <r>
    <n v="50502"/>
    <x v="243"/>
    <x v="59"/>
    <n v="180900"/>
    <n v="1422"/>
    <s v="12A"/>
    <x v="1"/>
    <n v="0"/>
    <x v="8"/>
    <n v="12"/>
    <x v="0"/>
    <x v="8"/>
    <x v="48"/>
  </r>
  <r>
    <n v="50502"/>
    <x v="243"/>
    <x v="90"/>
    <n v="180900"/>
    <n v="1422"/>
    <s v="12A"/>
    <x v="1"/>
    <n v="0"/>
    <x v="8"/>
    <n v="12"/>
    <x v="0"/>
    <x v="16"/>
    <x v="79"/>
  </r>
  <r>
    <n v="50502"/>
    <x v="243"/>
    <x v="84"/>
    <n v="180900"/>
    <n v="1422"/>
    <s v="12A"/>
    <x v="1"/>
    <n v="0"/>
    <x v="8"/>
    <n v="12"/>
    <x v="0"/>
    <x v="16"/>
    <x v="73"/>
  </r>
  <r>
    <n v="50502"/>
    <x v="243"/>
    <x v="127"/>
    <n v="180900"/>
    <n v="1422"/>
    <s v="24C"/>
    <x v="1"/>
    <n v="0"/>
    <x v="8"/>
    <n v="12"/>
    <x v="0"/>
    <x v="2"/>
    <x v="116"/>
  </r>
  <r>
    <n v="50502"/>
    <x v="243"/>
    <x v="135"/>
    <n v="180900"/>
    <n v="1422"/>
    <s v="24C"/>
    <x v="1"/>
    <n v="0"/>
    <x v="8"/>
    <n v="12"/>
    <x v="0"/>
    <x v="2"/>
    <x v="124"/>
  </r>
  <r>
    <n v="50502"/>
    <x v="243"/>
    <x v="125"/>
    <n v="180900"/>
    <n v="1422"/>
    <s v="12C"/>
    <x v="1"/>
    <n v="0"/>
    <x v="8"/>
    <n v="12"/>
    <x v="0"/>
    <x v="2"/>
    <x v="114"/>
  </r>
  <r>
    <n v="50502"/>
    <x v="243"/>
    <x v="14"/>
    <n v="180900"/>
    <n v="1422"/>
    <s v="12B"/>
    <x v="1"/>
    <n v="0"/>
    <x v="8"/>
    <n v="12"/>
    <x v="0"/>
    <x v="8"/>
    <x v="14"/>
  </r>
  <r>
    <n v="50502"/>
    <x v="243"/>
    <x v="38"/>
    <n v="180900"/>
    <n v="1422"/>
    <s v="25B"/>
    <x v="1"/>
    <n v="0"/>
    <x v="8"/>
    <n v="12"/>
    <x v="0"/>
    <x v="12"/>
    <x v="29"/>
  </r>
  <r>
    <n v="50502"/>
    <x v="243"/>
    <x v="51"/>
    <n v="180900"/>
    <n v="1422"/>
    <s v="25B"/>
    <x v="1"/>
    <n v="0"/>
    <x v="8"/>
    <n v="12"/>
    <x v="0"/>
    <x v="12"/>
    <x v="40"/>
  </r>
  <r>
    <n v="50502"/>
    <x v="243"/>
    <x v="52"/>
    <n v="180900"/>
    <n v="1422"/>
    <s v="25B"/>
    <x v="1"/>
    <n v="0"/>
    <x v="8"/>
    <n v="12"/>
    <x v="0"/>
    <x v="14"/>
    <x v="41"/>
  </r>
  <r>
    <n v="50502"/>
    <x v="243"/>
    <x v="88"/>
    <n v="180900"/>
    <n v="1422"/>
    <s v="12B"/>
    <x v="1"/>
    <n v="0"/>
    <x v="8"/>
    <n v="12"/>
    <x v="0"/>
    <x v="17"/>
    <x v="77"/>
  </r>
  <r>
    <n v="50502"/>
    <x v="243"/>
    <x v="85"/>
    <n v="180900"/>
    <n v="1422"/>
    <s v="25B"/>
    <x v="1"/>
    <n v="0"/>
    <x v="8"/>
    <n v="12"/>
    <x v="0"/>
    <x v="2"/>
    <x v="74"/>
  </r>
  <r>
    <n v="50502"/>
    <x v="243"/>
    <x v="207"/>
    <n v="180900"/>
    <n v="1422"/>
    <s v="12B"/>
    <x v="1"/>
    <n v="0"/>
    <x v="8"/>
    <n v="12"/>
    <x v="0"/>
    <x v="0"/>
    <x v="194"/>
  </r>
  <r>
    <n v="50502"/>
    <x v="243"/>
    <x v="96"/>
    <n v="180900"/>
    <n v="1451"/>
    <s v="11A"/>
    <x v="1"/>
    <n v="1755"/>
    <x v="7"/>
    <n v="12"/>
    <x v="0"/>
    <x v="15"/>
    <x v="85"/>
  </r>
  <r>
    <n v="50502"/>
    <x v="243"/>
    <x v="96"/>
    <n v="180900"/>
    <n v="1451"/>
    <s v="11D"/>
    <x v="1"/>
    <n v="899.98"/>
    <x v="7"/>
    <n v="12"/>
    <x v="0"/>
    <x v="15"/>
    <x v="85"/>
  </r>
  <r>
    <n v="50502"/>
    <x v="243"/>
    <x v="96"/>
    <n v="180900"/>
    <n v="1451"/>
    <s v="12A"/>
    <x v="1"/>
    <n v="469.73"/>
    <x v="7"/>
    <n v="12"/>
    <x v="0"/>
    <x v="15"/>
    <x v="85"/>
  </r>
  <r>
    <n v="50502"/>
    <x v="243"/>
    <x v="63"/>
    <n v="180900"/>
    <n v="1451"/>
    <s v="11D"/>
    <x v="1"/>
    <n v="17.670000000000002"/>
    <x v="7"/>
    <n v="12"/>
    <x v="2"/>
    <x v="1"/>
    <x v="52"/>
  </r>
  <r>
    <n v="50502"/>
    <x v="243"/>
    <x v="96"/>
    <n v="180900"/>
    <n v="1451"/>
    <s v="11A"/>
    <x v="1"/>
    <n v="0"/>
    <x v="8"/>
    <n v="12"/>
    <x v="0"/>
    <x v="15"/>
    <x v="85"/>
  </r>
  <r>
    <n v="50502"/>
    <x v="243"/>
    <x v="96"/>
    <n v="180900"/>
    <n v="1451"/>
    <s v="11D"/>
    <x v="1"/>
    <n v="0"/>
    <x v="8"/>
    <n v="12"/>
    <x v="0"/>
    <x v="15"/>
    <x v="85"/>
  </r>
  <r>
    <n v="50502"/>
    <x v="243"/>
    <x v="96"/>
    <n v="180900"/>
    <n v="1451"/>
    <s v="12A"/>
    <x v="1"/>
    <n v="0"/>
    <x v="8"/>
    <n v="12"/>
    <x v="0"/>
    <x v="15"/>
    <x v="85"/>
  </r>
  <r>
    <n v="50502"/>
    <x v="243"/>
    <x v="63"/>
    <n v="180900"/>
    <n v="1451"/>
    <s v="11D"/>
    <x v="1"/>
    <n v="0"/>
    <x v="8"/>
    <n v="12"/>
    <x v="2"/>
    <x v="1"/>
    <x v="52"/>
  </r>
  <r>
    <n v="50502"/>
    <x v="243"/>
    <x v="25"/>
    <n v="180900"/>
    <n v="1600"/>
    <s v="12A"/>
    <x v="1"/>
    <n v="331.14"/>
    <x v="7"/>
    <n v="12"/>
    <x v="0"/>
    <x v="9"/>
    <x v="25"/>
  </r>
  <r>
    <n v="50502"/>
    <x v="243"/>
    <x v="97"/>
    <n v="180900"/>
    <n v="1600"/>
    <s v="12A"/>
    <x v="1"/>
    <n v="383.27"/>
    <x v="7"/>
    <n v="12"/>
    <x v="0"/>
    <x v="17"/>
    <x v="86"/>
  </r>
  <r>
    <n v="50502"/>
    <x v="243"/>
    <x v="89"/>
    <n v="180900"/>
    <n v="1600"/>
    <s v="16A"/>
    <x v="1"/>
    <n v="92.17"/>
    <x v="7"/>
    <n v="12"/>
    <x v="0"/>
    <x v="5"/>
    <x v="78"/>
  </r>
  <r>
    <n v="50502"/>
    <x v="243"/>
    <x v="88"/>
    <n v="180900"/>
    <n v="1600"/>
    <s v="12B"/>
    <x v="1"/>
    <n v="34.43"/>
    <x v="7"/>
    <n v="12"/>
    <x v="0"/>
    <x v="17"/>
    <x v="77"/>
  </r>
  <r>
    <n v="50502"/>
    <x v="243"/>
    <x v="25"/>
    <n v="180900"/>
    <n v="1600"/>
    <s v="12A"/>
    <x v="1"/>
    <n v="0"/>
    <x v="8"/>
    <n v="12"/>
    <x v="0"/>
    <x v="9"/>
    <x v="25"/>
  </r>
  <r>
    <n v="50502"/>
    <x v="243"/>
    <x v="97"/>
    <n v="180900"/>
    <n v="1600"/>
    <s v="12A"/>
    <x v="1"/>
    <n v="0"/>
    <x v="8"/>
    <n v="12"/>
    <x v="0"/>
    <x v="17"/>
    <x v="86"/>
  </r>
  <r>
    <n v="50502"/>
    <x v="243"/>
    <x v="89"/>
    <n v="180900"/>
    <n v="1600"/>
    <s v="16A"/>
    <x v="1"/>
    <n v="0"/>
    <x v="8"/>
    <n v="12"/>
    <x v="0"/>
    <x v="5"/>
    <x v="78"/>
  </r>
  <r>
    <n v="50502"/>
    <x v="243"/>
    <x v="88"/>
    <n v="180900"/>
    <n v="1600"/>
    <s v="12B"/>
    <x v="1"/>
    <n v="0"/>
    <x v="8"/>
    <n v="12"/>
    <x v="0"/>
    <x v="17"/>
    <x v="77"/>
  </r>
  <r>
    <n v="50502"/>
    <x v="243"/>
    <x v="102"/>
    <n v="180900"/>
    <n v="1601"/>
    <s v="12A"/>
    <x v="1"/>
    <n v="43.94"/>
    <x v="7"/>
    <n v="12"/>
    <x v="0"/>
    <x v="22"/>
    <x v="91"/>
  </r>
  <r>
    <n v="50502"/>
    <x v="243"/>
    <x v="89"/>
    <n v="180900"/>
    <n v="1601"/>
    <s v="16A"/>
    <x v="1"/>
    <n v="6.15"/>
    <x v="7"/>
    <n v="12"/>
    <x v="0"/>
    <x v="5"/>
    <x v="78"/>
  </r>
  <r>
    <n v="50502"/>
    <x v="243"/>
    <x v="88"/>
    <n v="180900"/>
    <n v="1601"/>
    <s v="12B"/>
    <x v="1"/>
    <n v="20.98"/>
    <x v="7"/>
    <n v="12"/>
    <x v="0"/>
    <x v="17"/>
    <x v="77"/>
  </r>
  <r>
    <n v="50502"/>
    <x v="243"/>
    <x v="102"/>
    <n v="180900"/>
    <n v="1601"/>
    <s v="12A"/>
    <x v="1"/>
    <n v="0"/>
    <x v="8"/>
    <n v="12"/>
    <x v="0"/>
    <x v="22"/>
    <x v="91"/>
  </r>
  <r>
    <n v="50502"/>
    <x v="243"/>
    <x v="89"/>
    <n v="180900"/>
    <n v="1601"/>
    <s v="16A"/>
    <x v="1"/>
    <n v="0"/>
    <x v="8"/>
    <n v="12"/>
    <x v="0"/>
    <x v="5"/>
    <x v="78"/>
  </r>
  <r>
    <n v="50502"/>
    <x v="243"/>
    <x v="88"/>
    <n v="180900"/>
    <n v="1601"/>
    <s v="12B"/>
    <x v="1"/>
    <n v="0"/>
    <x v="8"/>
    <n v="12"/>
    <x v="0"/>
    <x v="17"/>
    <x v="77"/>
  </r>
  <r>
    <n v="50502"/>
    <x v="243"/>
    <x v="199"/>
    <n v="180900"/>
    <n v="1602"/>
    <s v="12A"/>
    <x v="1"/>
    <n v="21.82"/>
    <x v="7"/>
    <n v="12"/>
    <x v="0"/>
    <x v="30"/>
    <x v="186"/>
  </r>
  <r>
    <n v="50502"/>
    <x v="243"/>
    <x v="90"/>
    <n v="180900"/>
    <n v="1602"/>
    <s v="12A"/>
    <x v="1"/>
    <n v="20.52"/>
    <x v="7"/>
    <n v="12"/>
    <x v="0"/>
    <x v="16"/>
    <x v="79"/>
  </r>
  <r>
    <n v="50502"/>
    <x v="243"/>
    <x v="199"/>
    <n v="180900"/>
    <n v="1602"/>
    <s v="12A"/>
    <x v="1"/>
    <n v="0"/>
    <x v="8"/>
    <n v="12"/>
    <x v="0"/>
    <x v="30"/>
    <x v="186"/>
  </r>
  <r>
    <n v="50502"/>
    <x v="243"/>
    <x v="90"/>
    <n v="180900"/>
    <n v="1602"/>
    <s v="12A"/>
    <x v="1"/>
    <n v="0"/>
    <x v="8"/>
    <n v="12"/>
    <x v="0"/>
    <x v="16"/>
    <x v="79"/>
  </r>
  <r>
    <n v="50502"/>
    <x v="243"/>
    <x v="104"/>
    <n v="180900"/>
    <n v="1604"/>
    <s v="12A"/>
    <x v="1"/>
    <n v="0.87"/>
    <x v="7"/>
    <n v="12"/>
    <x v="0"/>
    <x v="11"/>
    <x v="93"/>
  </r>
  <r>
    <n v="50502"/>
    <x v="243"/>
    <x v="25"/>
    <n v="180900"/>
    <n v="1604"/>
    <s v="12A"/>
    <x v="1"/>
    <n v="4.7300000000000004"/>
    <x v="7"/>
    <n v="12"/>
    <x v="0"/>
    <x v="9"/>
    <x v="25"/>
  </r>
  <r>
    <n v="50502"/>
    <x v="243"/>
    <x v="103"/>
    <n v="180900"/>
    <n v="1604"/>
    <s v="17A"/>
    <x v="1"/>
    <n v="41.28"/>
    <x v="7"/>
    <n v="12"/>
    <x v="0"/>
    <x v="23"/>
    <x v="92"/>
  </r>
  <r>
    <n v="50502"/>
    <x v="243"/>
    <x v="97"/>
    <n v="180900"/>
    <n v="1604"/>
    <s v="12A"/>
    <x v="1"/>
    <n v="167.65"/>
    <x v="7"/>
    <n v="12"/>
    <x v="0"/>
    <x v="17"/>
    <x v="86"/>
  </r>
  <r>
    <n v="50502"/>
    <x v="243"/>
    <x v="100"/>
    <n v="180900"/>
    <n v="1604"/>
    <s v="16A"/>
    <x v="1"/>
    <n v="8.4600000000000009"/>
    <x v="7"/>
    <n v="12"/>
    <x v="0"/>
    <x v="21"/>
    <x v="89"/>
  </r>
  <r>
    <n v="50502"/>
    <x v="243"/>
    <x v="26"/>
    <n v="180900"/>
    <n v="1604"/>
    <s v="12A"/>
    <x v="1"/>
    <n v="60.3"/>
    <x v="7"/>
    <n v="12"/>
    <x v="0"/>
    <x v="10"/>
    <x v="26"/>
  </r>
  <r>
    <n v="50502"/>
    <x v="243"/>
    <x v="27"/>
    <n v="180900"/>
    <n v="1604"/>
    <s v="12A"/>
    <x v="1"/>
    <n v="33.880000000000003"/>
    <x v="7"/>
    <n v="12"/>
    <x v="0"/>
    <x v="11"/>
    <x v="27"/>
  </r>
  <r>
    <n v="50502"/>
    <x v="243"/>
    <x v="216"/>
    <n v="180900"/>
    <n v="1604"/>
    <s v="16A"/>
    <x v="1"/>
    <n v="87.86"/>
    <x v="7"/>
    <n v="12"/>
    <x v="0"/>
    <x v="5"/>
    <x v="203"/>
  </r>
  <r>
    <n v="50502"/>
    <x v="243"/>
    <x v="89"/>
    <n v="180900"/>
    <n v="1604"/>
    <s v="16A"/>
    <x v="1"/>
    <n v="17.600000000000001"/>
    <x v="7"/>
    <n v="12"/>
    <x v="0"/>
    <x v="5"/>
    <x v="78"/>
  </r>
  <r>
    <n v="50502"/>
    <x v="243"/>
    <x v="199"/>
    <n v="180900"/>
    <n v="1604"/>
    <s v="12A"/>
    <x v="1"/>
    <n v="2.08"/>
    <x v="7"/>
    <n v="12"/>
    <x v="0"/>
    <x v="30"/>
    <x v="186"/>
  </r>
  <r>
    <n v="50502"/>
    <x v="243"/>
    <x v="50"/>
    <n v="180900"/>
    <n v="1604"/>
    <s v="12A"/>
    <x v="1"/>
    <n v="13.71"/>
    <x v="7"/>
    <n v="12"/>
    <x v="0"/>
    <x v="13"/>
    <x v="39"/>
  </r>
  <r>
    <n v="50502"/>
    <x v="243"/>
    <x v="198"/>
    <n v="180900"/>
    <n v="1604"/>
    <s v="17A"/>
    <x v="1"/>
    <n v="13.88"/>
    <x v="7"/>
    <n v="12"/>
    <x v="0"/>
    <x v="11"/>
    <x v="185"/>
  </r>
  <r>
    <n v="50502"/>
    <x v="243"/>
    <x v="55"/>
    <n v="180900"/>
    <n v="1604"/>
    <s v="15A"/>
    <x v="1"/>
    <n v="4.3600000000000003"/>
    <x v="7"/>
    <n v="12"/>
    <x v="0"/>
    <x v="15"/>
    <x v="44"/>
  </r>
  <r>
    <n v="50502"/>
    <x v="243"/>
    <x v="56"/>
    <n v="180900"/>
    <n v="1604"/>
    <s v="15A"/>
    <x v="1"/>
    <n v="5.43"/>
    <x v="7"/>
    <n v="12"/>
    <x v="0"/>
    <x v="15"/>
    <x v="45"/>
  </r>
  <r>
    <n v="50502"/>
    <x v="243"/>
    <x v="59"/>
    <n v="180900"/>
    <n v="1604"/>
    <s v="12A"/>
    <x v="1"/>
    <n v="68.260000000000005"/>
    <x v="7"/>
    <n v="12"/>
    <x v="0"/>
    <x v="8"/>
    <x v="48"/>
  </r>
  <r>
    <n v="50502"/>
    <x v="243"/>
    <x v="59"/>
    <n v="180900"/>
    <n v="1604"/>
    <s v="350"/>
    <x v="1"/>
    <n v="19.579999999999998"/>
    <x v="7"/>
    <n v="12"/>
    <x v="0"/>
    <x v="8"/>
    <x v="48"/>
  </r>
  <r>
    <n v="50502"/>
    <x v="243"/>
    <x v="90"/>
    <n v="180900"/>
    <n v="1604"/>
    <s v="12A"/>
    <x v="1"/>
    <n v="20.77"/>
    <x v="7"/>
    <n v="12"/>
    <x v="0"/>
    <x v="16"/>
    <x v="79"/>
  </r>
  <r>
    <n v="50502"/>
    <x v="243"/>
    <x v="84"/>
    <n v="180900"/>
    <n v="1604"/>
    <s v="12B"/>
    <x v="1"/>
    <n v="1.41"/>
    <x v="7"/>
    <n v="12"/>
    <x v="0"/>
    <x v="16"/>
    <x v="73"/>
  </r>
  <r>
    <n v="50502"/>
    <x v="243"/>
    <x v="127"/>
    <n v="180900"/>
    <n v="1604"/>
    <s v="24C"/>
    <x v="1"/>
    <n v="5.13"/>
    <x v="7"/>
    <n v="12"/>
    <x v="0"/>
    <x v="2"/>
    <x v="116"/>
  </r>
  <r>
    <n v="50502"/>
    <x v="243"/>
    <x v="14"/>
    <n v="180900"/>
    <n v="1604"/>
    <s v="12B"/>
    <x v="1"/>
    <n v="42.42"/>
    <x v="7"/>
    <n v="12"/>
    <x v="0"/>
    <x v="8"/>
    <x v="14"/>
  </r>
  <r>
    <n v="50502"/>
    <x v="243"/>
    <x v="49"/>
    <n v="180900"/>
    <n v="1604"/>
    <s v="25C"/>
    <x v="1"/>
    <n v="3.89"/>
    <x v="7"/>
    <n v="12"/>
    <x v="0"/>
    <x v="2"/>
    <x v="38"/>
  </r>
  <r>
    <n v="50502"/>
    <x v="243"/>
    <x v="38"/>
    <n v="180900"/>
    <n v="1604"/>
    <s v="25B"/>
    <x v="1"/>
    <n v="4.8899999999999997"/>
    <x v="7"/>
    <n v="12"/>
    <x v="0"/>
    <x v="12"/>
    <x v="29"/>
  </r>
  <r>
    <n v="50502"/>
    <x v="243"/>
    <x v="52"/>
    <n v="180900"/>
    <n v="1604"/>
    <s v=""/>
    <x v="1"/>
    <n v="30.58"/>
    <x v="7"/>
    <n v="12"/>
    <x v="0"/>
    <x v="14"/>
    <x v="41"/>
  </r>
  <r>
    <n v="50502"/>
    <x v="243"/>
    <x v="52"/>
    <n v="180900"/>
    <n v="1604"/>
    <s v="25B"/>
    <x v="1"/>
    <n v="84.76"/>
    <x v="7"/>
    <n v="12"/>
    <x v="0"/>
    <x v="14"/>
    <x v="41"/>
  </r>
  <r>
    <n v="50502"/>
    <x v="243"/>
    <x v="88"/>
    <n v="180900"/>
    <n v="1604"/>
    <s v="12B"/>
    <x v="1"/>
    <n v="11.97"/>
    <x v="7"/>
    <n v="12"/>
    <x v="0"/>
    <x v="17"/>
    <x v="77"/>
  </r>
  <r>
    <n v="50502"/>
    <x v="243"/>
    <x v="88"/>
    <n v="180900"/>
    <n v="1604"/>
    <s v="12C"/>
    <x v="1"/>
    <n v="8.86"/>
    <x v="7"/>
    <n v="12"/>
    <x v="0"/>
    <x v="17"/>
    <x v="77"/>
  </r>
  <r>
    <n v="50502"/>
    <x v="243"/>
    <x v="60"/>
    <n v="180900"/>
    <n v="1604"/>
    <s v="12B"/>
    <x v="1"/>
    <n v="2.35"/>
    <x v="7"/>
    <n v="12"/>
    <x v="0"/>
    <x v="0"/>
    <x v="49"/>
  </r>
  <r>
    <n v="50502"/>
    <x v="243"/>
    <x v="9"/>
    <n v="180900"/>
    <n v="1604"/>
    <s v=""/>
    <x v="1"/>
    <n v="42.15"/>
    <x v="7"/>
    <n v="12"/>
    <x v="1"/>
    <x v="1"/>
    <x v="9"/>
  </r>
  <r>
    <n v="50502"/>
    <x v="243"/>
    <x v="9"/>
    <n v="180900"/>
    <n v="1604"/>
    <s v="350"/>
    <x v="1"/>
    <n v="238.2"/>
    <x v="7"/>
    <n v="12"/>
    <x v="1"/>
    <x v="1"/>
    <x v="9"/>
  </r>
  <r>
    <n v="50502"/>
    <x v="243"/>
    <x v="120"/>
    <n v="180900"/>
    <n v="1604"/>
    <s v=""/>
    <x v="1"/>
    <n v="58.23"/>
    <x v="7"/>
    <n v="12"/>
    <x v="1"/>
    <x v="1"/>
    <x v="109"/>
  </r>
  <r>
    <n v="50502"/>
    <x v="243"/>
    <x v="143"/>
    <n v="180900"/>
    <n v="1604"/>
    <s v=""/>
    <x v="1"/>
    <n v="140.19999999999999"/>
    <x v="7"/>
    <n v="12"/>
    <x v="1"/>
    <x v="1"/>
    <x v="132"/>
  </r>
  <r>
    <n v="50502"/>
    <x v="243"/>
    <x v="104"/>
    <n v="180900"/>
    <n v="1604"/>
    <s v="12A"/>
    <x v="1"/>
    <n v="0"/>
    <x v="8"/>
    <n v="12"/>
    <x v="0"/>
    <x v="11"/>
    <x v="93"/>
  </r>
  <r>
    <n v="50502"/>
    <x v="243"/>
    <x v="25"/>
    <n v="180900"/>
    <n v="1604"/>
    <s v="12A"/>
    <x v="1"/>
    <n v="0"/>
    <x v="8"/>
    <n v="12"/>
    <x v="0"/>
    <x v="9"/>
    <x v="25"/>
  </r>
  <r>
    <n v="50502"/>
    <x v="243"/>
    <x v="103"/>
    <n v="180900"/>
    <n v="1604"/>
    <s v="17A"/>
    <x v="1"/>
    <n v="0"/>
    <x v="8"/>
    <n v="12"/>
    <x v="0"/>
    <x v="23"/>
    <x v="92"/>
  </r>
  <r>
    <n v="50502"/>
    <x v="243"/>
    <x v="97"/>
    <n v="180900"/>
    <n v="1604"/>
    <s v="12A"/>
    <x v="1"/>
    <n v="0"/>
    <x v="8"/>
    <n v="12"/>
    <x v="0"/>
    <x v="17"/>
    <x v="86"/>
  </r>
  <r>
    <n v="50502"/>
    <x v="243"/>
    <x v="100"/>
    <n v="180900"/>
    <n v="1604"/>
    <s v="16A"/>
    <x v="1"/>
    <n v="0"/>
    <x v="8"/>
    <n v="12"/>
    <x v="0"/>
    <x v="21"/>
    <x v="89"/>
  </r>
  <r>
    <n v="50502"/>
    <x v="243"/>
    <x v="26"/>
    <n v="180900"/>
    <n v="1604"/>
    <s v="12A"/>
    <x v="1"/>
    <n v="0"/>
    <x v="8"/>
    <n v="12"/>
    <x v="0"/>
    <x v="10"/>
    <x v="26"/>
  </r>
  <r>
    <n v="50502"/>
    <x v="243"/>
    <x v="27"/>
    <n v="180900"/>
    <n v="1604"/>
    <s v="12A"/>
    <x v="1"/>
    <n v="0"/>
    <x v="8"/>
    <n v="12"/>
    <x v="0"/>
    <x v="11"/>
    <x v="27"/>
  </r>
  <r>
    <n v="50502"/>
    <x v="243"/>
    <x v="216"/>
    <n v="180900"/>
    <n v="1604"/>
    <s v="16A"/>
    <x v="1"/>
    <n v="0"/>
    <x v="8"/>
    <n v="12"/>
    <x v="0"/>
    <x v="5"/>
    <x v="203"/>
  </r>
  <r>
    <n v="50502"/>
    <x v="243"/>
    <x v="89"/>
    <n v="180900"/>
    <n v="1604"/>
    <s v="16A"/>
    <x v="1"/>
    <n v="0"/>
    <x v="8"/>
    <n v="12"/>
    <x v="0"/>
    <x v="5"/>
    <x v="78"/>
  </r>
  <r>
    <n v="50502"/>
    <x v="243"/>
    <x v="199"/>
    <n v="180900"/>
    <n v="1604"/>
    <s v="12A"/>
    <x v="1"/>
    <n v="0"/>
    <x v="8"/>
    <n v="12"/>
    <x v="0"/>
    <x v="30"/>
    <x v="186"/>
  </r>
  <r>
    <n v="50502"/>
    <x v="243"/>
    <x v="50"/>
    <n v="180900"/>
    <n v="1604"/>
    <s v="12A"/>
    <x v="1"/>
    <n v="0"/>
    <x v="8"/>
    <n v="12"/>
    <x v="0"/>
    <x v="13"/>
    <x v="39"/>
  </r>
  <r>
    <n v="50502"/>
    <x v="243"/>
    <x v="198"/>
    <n v="180900"/>
    <n v="1604"/>
    <s v="17A"/>
    <x v="1"/>
    <n v="0"/>
    <x v="8"/>
    <n v="12"/>
    <x v="0"/>
    <x v="11"/>
    <x v="185"/>
  </r>
  <r>
    <n v="50502"/>
    <x v="243"/>
    <x v="55"/>
    <n v="180900"/>
    <n v="1604"/>
    <s v="15A"/>
    <x v="1"/>
    <n v="0"/>
    <x v="8"/>
    <n v="12"/>
    <x v="0"/>
    <x v="15"/>
    <x v="44"/>
  </r>
  <r>
    <n v="50502"/>
    <x v="243"/>
    <x v="56"/>
    <n v="180900"/>
    <n v="1604"/>
    <s v="15A"/>
    <x v="1"/>
    <n v="0"/>
    <x v="8"/>
    <n v="12"/>
    <x v="0"/>
    <x v="15"/>
    <x v="45"/>
  </r>
  <r>
    <n v="50502"/>
    <x v="243"/>
    <x v="59"/>
    <n v="180900"/>
    <n v="1604"/>
    <s v="12A"/>
    <x v="1"/>
    <n v="0"/>
    <x v="8"/>
    <n v="12"/>
    <x v="0"/>
    <x v="8"/>
    <x v="48"/>
  </r>
  <r>
    <n v="50502"/>
    <x v="243"/>
    <x v="90"/>
    <n v="180900"/>
    <n v="1604"/>
    <s v="12A"/>
    <x v="1"/>
    <n v="0"/>
    <x v="8"/>
    <n v="12"/>
    <x v="0"/>
    <x v="16"/>
    <x v="79"/>
  </r>
  <r>
    <n v="50502"/>
    <x v="243"/>
    <x v="84"/>
    <n v="180900"/>
    <n v="1604"/>
    <s v="12B"/>
    <x v="1"/>
    <n v="0"/>
    <x v="8"/>
    <n v="12"/>
    <x v="0"/>
    <x v="16"/>
    <x v="73"/>
  </r>
  <r>
    <n v="50502"/>
    <x v="243"/>
    <x v="127"/>
    <n v="180900"/>
    <n v="1604"/>
    <s v="24C"/>
    <x v="1"/>
    <n v="0"/>
    <x v="8"/>
    <n v="12"/>
    <x v="0"/>
    <x v="2"/>
    <x v="116"/>
  </r>
  <r>
    <n v="50502"/>
    <x v="243"/>
    <x v="14"/>
    <n v="180900"/>
    <n v="1604"/>
    <s v="12B"/>
    <x v="1"/>
    <n v="0"/>
    <x v="8"/>
    <n v="12"/>
    <x v="0"/>
    <x v="8"/>
    <x v="14"/>
  </r>
  <r>
    <n v="50502"/>
    <x v="243"/>
    <x v="38"/>
    <n v="180900"/>
    <n v="1604"/>
    <s v="25B"/>
    <x v="1"/>
    <n v="0"/>
    <x v="8"/>
    <n v="12"/>
    <x v="0"/>
    <x v="12"/>
    <x v="29"/>
  </r>
  <r>
    <n v="50502"/>
    <x v="243"/>
    <x v="52"/>
    <n v="180900"/>
    <n v="1604"/>
    <s v=""/>
    <x v="1"/>
    <n v="0"/>
    <x v="8"/>
    <n v="12"/>
    <x v="0"/>
    <x v="14"/>
    <x v="41"/>
  </r>
  <r>
    <n v="50502"/>
    <x v="243"/>
    <x v="52"/>
    <n v="180900"/>
    <n v="1604"/>
    <s v="25B"/>
    <x v="1"/>
    <n v="0"/>
    <x v="8"/>
    <n v="12"/>
    <x v="0"/>
    <x v="14"/>
    <x v="41"/>
  </r>
  <r>
    <n v="50502"/>
    <x v="243"/>
    <x v="88"/>
    <n v="180900"/>
    <n v="1604"/>
    <s v="12B"/>
    <x v="1"/>
    <n v="0"/>
    <x v="8"/>
    <n v="12"/>
    <x v="0"/>
    <x v="17"/>
    <x v="77"/>
  </r>
  <r>
    <n v="50502"/>
    <x v="243"/>
    <x v="60"/>
    <n v="180900"/>
    <n v="1604"/>
    <s v="12B"/>
    <x v="1"/>
    <n v="0"/>
    <x v="8"/>
    <n v="12"/>
    <x v="0"/>
    <x v="0"/>
    <x v="49"/>
  </r>
  <r>
    <n v="50502"/>
    <x v="243"/>
    <x v="9"/>
    <n v="180900"/>
    <n v="1604"/>
    <s v=""/>
    <x v="1"/>
    <n v="0"/>
    <x v="8"/>
    <n v="12"/>
    <x v="1"/>
    <x v="1"/>
    <x v="9"/>
  </r>
  <r>
    <n v="50502"/>
    <x v="243"/>
    <x v="120"/>
    <n v="180900"/>
    <n v="1604"/>
    <s v=""/>
    <x v="1"/>
    <n v="0"/>
    <x v="8"/>
    <n v="12"/>
    <x v="1"/>
    <x v="1"/>
    <x v="109"/>
  </r>
  <r>
    <n v="50502"/>
    <x v="243"/>
    <x v="143"/>
    <n v="180900"/>
    <n v="1604"/>
    <s v=""/>
    <x v="1"/>
    <n v="0"/>
    <x v="8"/>
    <n v="12"/>
    <x v="1"/>
    <x v="1"/>
    <x v="132"/>
  </r>
  <r>
    <n v="50502"/>
    <x v="243"/>
    <x v="100"/>
    <n v="180900"/>
    <n v="1605"/>
    <s v="16A"/>
    <x v="1"/>
    <n v="15.18"/>
    <x v="7"/>
    <n v="12"/>
    <x v="0"/>
    <x v="21"/>
    <x v="89"/>
  </r>
  <r>
    <n v="50502"/>
    <x v="243"/>
    <x v="89"/>
    <n v="180900"/>
    <n v="1605"/>
    <s v="16A"/>
    <x v="1"/>
    <n v="28.23"/>
    <x v="7"/>
    <n v="12"/>
    <x v="0"/>
    <x v="5"/>
    <x v="78"/>
  </r>
  <r>
    <n v="50502"/>
    <x v="243"/>
    <x v="199"/>
    <n v="180900"/>
    <n v="1605"/>
    <s v="12A"/>
    <x v="1"/>
    <n v="11.01"/>
    <x v="7"/>
    <n v="12"/>
    <x v="0"/>
    <x v="30"/>
    <x v="186"/>
  </r>
  <r>
    <n v="50502"/>
    <x v="243"/>
    <x v="90"/>
    <n v="180900"/>
    <n v="1605"/>
    <s v="12A"/>
    <x v="1"/>
    <n v="29.5"/>
    <x v="7"/>
    <n v="12"/>
    <x v="0"/>
    <x v="16"/>
    <x v="79"/>
  </r>
  <r>
    <n v="50502"/>
    <x v="243"/>
    <x v="88"/>
    <n v="180900"/>
    <n v="1605"/>
    <s v="12B"/>
    <x v="1"/>
    <n v="20.77"/>
    <x v="7"/>
    <n v="12"/>
    <x v="0"/>
    <x v="17"/>
    <x v="77"/>
  </r>
  <r>
    <n v="50502"/>
    <x v="243"/>
    <x v="85"/>
    <n v="180900"/>
    <n v="1605"/>
    <s v="25C"/>
    <x v="1"/>
    <n v="38.92"/>
    <x v="7"/>
    <n v="12"/>
    <x v="0"/>
    <x v="2"/>
    <x v="74"/>
  </r>
  <r>
    <n v="50502"/>
    <x v="243"/>
    <x v="100"/>
    <n v="180900"/>
    <n v="1605"/>
    <s v="16A"/>
    <x v="1"/>
    <n v="0"/>
    <x v="8"/>
    <n v="12"/>
    <x v="0"/>
    <x v="21"/>
    <x v="89"/>
  </r>
  <r>
    <n v="50502"/>
    <x v="243"/>
    <x v="89"/>
    <n v="180900"/>
    <n v="1605"/>
    <s v="16A"/>
    <x v="1"/>
    <n v="0"/>
    <x v="8"/>
    <n v="12"/>
    <x v="0"/>
    <x v="5"/>
    <x v="78"/>
  </r>
  <r>
    <n v="50502"/>
    <x v="243"/>
    <x v="199"/>
    <n v="180900"/>
    <n v="1605"/>
    <s v="12A"/>
    <x v="1"/>
    <n v="0"/>
    <x v="8"/>
    <n v="12"/>
    <x v="0"/>
    <x v="30"/>
    <x v="186"/>
  </r>
  <r>
    <n v="50502"/>
    <x v="243"/>
    <x v="90"/>
    <n v="180900"/>
    <n v="1605"/>
    <s v="12A"/>
    <x v="1"/>
    <n v="0"/>
    <x v="8"/>
    <n v="12"/>
    <x v="0"/>
    <x v="16"/>
    <x v="79"/>
  </r>
  <r>
    <n v="50502"/>
    <x v="243"/>
    <x v="88"/>
    <n v="180900"/>
    <n v="1605"/>
    <s v="12B"/>
    <x v="1"/>
    <n v="0"/>
    <x v="8"/>
    <n v="12"/>
    <x v="0"/>
    <x v="17"/>
    <x v="77"/>
  </r>
  <r>
    <n v="50502"/>
    <x v="243"/>
    <x v="85"/>
    <n v="180900"/>
    <n v="1605"/>
    <s v="25C"/>
    <x v="1"/>
    <n v="0"/>
    <x v="8"/>
    <n v="12"/>
    <x v="0"/>
    <x v="2"/>
    <x v="74"/>
  </r>
  <r>
    <n v="50502"/>
    <x v="243"/>
    <x v="216"/>
    <n v="180900"/>
    <n v="1606"/>
    <s v="16A"/>
    <x v="1"/>
    <n v="55.81"/>
    <x v="7"/>
    <n v="12"/>
    <x v="0"/>
    <x v="5"/>
    <x v="203"/>
  </r>
  <r>
    <n v="50502"/>
    <x v="243"/>
    <x v="14"/>
    <n v="180900"/>
    <n v="1606"/>
    <s v="12B"/>
    <x v="1"/>
    <n v="517.02"/>
    <x v="7"/>
    <n v="12"/>
    <x v="0"/>
    <x v="8"/>
    <x v="14"/>
  </r>
  <r>
    <n v="50502"/>
    <x v="243"/>
    <x v="216"/>
    <n v="180900"/>
    <n v="1606"/>
    <s v="16A"/>
    <x v="1"/>
    <n v="0"/>
    <x v="8"/>
    <n v="12"/>
    <x v="0"/>
    <x v="5"/>
    <x v="203"/>
  </r>
  <r>
    <n v="50502"/>
    <x v="243"/>
    <x v="14"/>
    <n v="180900"/>
    <n v="1606"/>
    <s v="12B"/>
    <x v="1"/>
    <n v="0"/>
    <x v="8"/>
    <n v="12"/>
    <x v="0"/>
    <x v="8"/>
    <x v="14"/>
  </r>
  <r>
    <n v="50502"/>
    <x v="243"/>
    <x v="104"/>
    <n v="180900"/>
    <n v="1699"/>
    <s v="12A"/>
    <x v="1"/>
    <n v="-0.87"/>
    <x v="7"/>
    <n v="12"/>
    <x v="0"/>
    <x v="11"/>
    <x v="93"/>
  </r>
  <r>
    <n v="50502"/>
    <x v="243"/>
    <x v="6"/>
    <n v="180900"/>
    <n v="1699"/>
    <s v="12A"/>
    <x v="1"/>
    <n v="-25.8"/>
    <x v="7"/>
    <n v="12"/>
    <x v="0"/>
    <x v="4"/>
    <x v="6"/>
  </r>
  <r>
    <n v="50502"/>
    <x v="243"/>
    <x v="102"/>
    <n v="180900"/>
    <n v="1699"/>
    <s v="12A"/>
    <x v="1"/>
    <n v="-194.27"/>
    <x v="7"/>
    <n v="12"/>
    <x v="0"/>
    <x v="22"/>
    <x v="91"/>
  </r>
  <r>
    <n v="50502"/>
    <x v="243"/>
    <x v="25"/>
    <n v="180900"/>
    <n v="1699"/>
    <s v="12A"/>
    <x v="1"/>
    <n v="-357.51"/>
    <x v="7"/>
    <n v="12"/>
    <x v="0"/>
    <x v="9"/>
    <x v="25"/>
  </r>
  <r>
    <n v="50502"/>
    <x v="243"/>
    <x v="103"/>
    <n v="180900"/>
    <n v="1699"/>
    <s v="17A"/>
    <x v="1"/>
    <n v="-888.85"/>
    <x v="7"/>
    <n v="12"/>
    <x v="0"/>
    <x v="23"/>
    <x v="92"/>
  </r>
  <r>
    <n v="50502"/>
    <x v="243"/>
    <x v="97"/>
    <n v="180900"/>
    <n v="1699"/>
    <s v="12A"/>
    <x v="1"/>
    <n v="-112.55"/>
    <x v="7"/>
    <n v="12"/>
    <x v="0"/>
    <x v="17"/>
    <x v="86"/>
  </r>
  <r>
    <n v="50502"/>
    <x v="243"/>
    <x v="100"/>
    <n v="180900"/>
    <n v="1699"/>
    <s v="16A"/>
    <x v="1"/>
    <n v="-13.45"/>
    <x v="7"/>
    <n v="12"/>
    <x v="0"/>
    <x v="21"/>
    <x v="89"/>
  </r>
  <r>
    <n v="50502"/>
    <x v="243"/>
    <x v="26"/>
    <n v="180900"/>
    <n v="1699"/>
    <s v="12A"/>
    <x v="1"/>
    <n v="-341.36"/>
    <x v="7"/>
    <n v="12"/>
    <x v="0"/>
    <x v="10"/>
    <x v="26"/>
  </r>
  <r>
    <n v="50502"/>
    <x v="243"/>
    <x v="27"/>
    <n v="180900"/>
    <n v="1699"/>
    <s v="12A"/>
    <x v="1"/>
    <n v="-14.66"/>
    <x v="7"/>
    <n v="12"/>
    <x v="0"/>
    <x v="11"/>
    <x v="27"/>
  </r>
  <r>
    <n v="50502"/>
    <x v="243"/>
    <x v="89"/>
    <n v="180900"/>
    <n v="1699"/>
    <s v="16A"/>
    <x v="1"/>
    <n v="-102.84"/>
    <x v="7"/>
    <n v="12"/>
    <x v="0"/>
    <x v="5"/>
    <x v="78"/>
  </r>
  <r>
    <n v="50502"/>
    <x v="243"/>
    <x v="92"/>
    <n v="180900"/>
    <n v="1699"/>
    <s v="16A"/>
    <x v="1"/>
    <n v="-96"/>
    <x v="7"/>
    <n v="12"/>
    <x v="0"/>
    <x v="18"/>
    <x v="81"/>
  </r>
  <r>
    <n v="50502"/>
    <x v="243"/>
    <x v="199"/>
    <n v="180900"/>
    <n v="1699"/>
    <s v="12A"/>
    <x v="1"/>
    <n v="-34.83"/>
    <x v="7"/>
    <n v="12"/>
    <x v="0"/>
    <x v="30"/>
    <x v="186"/>
  </r>
  <r>
    <n v="50502"/>
    <x v="243"/>
    <x v="50"/>
    <n v="180900"/>
    <n v="1699"/>
    <s v="12A"/>
    <x v="1"/>
    <n v="-1176.93"/>
    <x v="7"/>
    <n v="12"/>
    <x v="0"/>
    <x v="13"/>
    <x v="39"/>
  </r>
  <r>
    <n v="50502"/>
    <x v="243"/>
    <x v="99"/>
    <n v="180900"/>
    <n v="1699"/>
    <s v="12C"/>
    <x v="1"/>
    <n v="35.03"/>
    <x v="7"/>
    <n v="12"/>
    <x v="0"/>
    <x v="20"/>
    <x v="88"/>
  </r>
  <r>
    <n v="50502"/>
    <x v="243"/>
    <x v="185"/>
    <n v="180900"/>
    <n v="1699"/>
    <s v="12A"/>
    <x v="1"/>
    <n v="-24.77"/>
    <x v="7"/>
    <n v="12"/>
    <x v="0"/>
    <x v="8"/>
    <x v="172"/>
  </r>
  <r>
    <n v="50502"/>
    <x v="243"/>
    <x v="55"/>
    <n v="180900"/>
    <n v="1699"/>
    <s v="15A"/>
    <x v="1"/>
    <n v="-77.760000000000005"/>
    <x v="7"/>
    <n v="12"/>
    <x v="0"/>
    <x v="15"/>
    <x v="44"/>
  </r>
  <r>
    <n v="50502"/>
    <x v="243"/>
    <x v="56"/>
    <n v="180900"/>
    <n v="1699"/>
    <s v="15A"/>
    <x v="1"/>
    <n v="-804.9"/>
    <x v="7"/>
    <n v="12"/>
    <x v="0"/>
    <x v="15"/>
    <x v="45"/>
  </r>
  <r>
    <n v="50502"/>
    <x v="243"/>
    <x v="204"/>
    <n v="180900"/>
    <n v="1699"/>
    <s v="12A"/>
    <x v="1"/>
    <n v="-3.35"/>
    <x v="7"/>
    <n v="12"/>
    <x v="0"/>
    <x v="15"/>
    <x v="191"/>
  </r>
  <r>
    <n v="50502"/>
    <x v="243"/>
    <x v="96"/>
    <n v="180900"/>
    <n v="1699"/>
    <s v="12A"/>
    <x v="1"/>
    <n v="425.15"/>
    <x v="7"/>
    <n v="12"/>
    <x v="0"/>
    <x v="15"/>
    <x v="85"/>
  </r>
  <r>
    <n v="50502"/>
    <x v="243"/>
    <x v="59"/>
    <n v="180900"/>
    <n v="1699"/>
    <s v="12A"/>
    <x v="1"/>
    <n v="-104.18"/>
    <x v="7"/>
    <n v="12"/>
    <x v="0"/>
    <x v="8"/>
    <x v="48"/>
  </r>
  <r>
    <n v="50502"/>
    <x v="243"/>
    <x v="196"/>
    <n v="180900"/>
    <n v="1699"/>
    <s v="25B"/>
    <x v="1"/>
    <n v="-7"/>
    <x v="7"/>
    <n v="12"/>
    <x v="0"/>
    <x v="16"/>
    <x v="183"/>
  </r>
  <r>
    <n v="50502"/>
    <x v="243"/>
    <x v="200"/>
    <n v="180900"/>
    <n v="1699"/>
    <s v="12A"/>
    <x v="1"/>
    <n v="-92.19"/>
    <x v="7"/>
    <n v="12"/>
    <x v="0"/>
    <x v="16"/>
    <x v="187"/>
  </r>
  <r>
    <n v="50502"/>
    <x v="243"/>
    <x v="64"/>
    <n v="180900"/>
    <n v="1699"/>
    <s v="12B"/>
    <x v="1"/>
    <n v="134.04"/>
    <x v="7"/>
    <n v="12"/>
    <x v="0"/>
    <x v="16"/>
    <x v="53"/>
  </r>
  <r>
    <n v="50502"/>
    <x v="243"/>
    <x v="90"/>
    <n v="180900"/>
    <n v="1699"/>
    <s v="12A"/>
    <x v="1"/>
    <n v="-878.98"/>
    <x v="7"/>
    <n v="12"/>
    <x v="0"/>
    <x v="16"/>
    <x v="79"/>
  </r>
  <r>
    <n v="50502"/>
    <x v="243"/>
    <x v="84"/>
    <n v="180900"/>
    <n v="1699"/>
    <s v="12A"/>
    <x v="1"/>
    <n v="-105.99"/>
    <x v="7"/>
    <n v="12"/>
    <x v="0"/>
    <x v="16"/>
    <x v="73"/>
  </r>
  <r>
    <n v="50502"/>
    <x v="243"/>
    <x v="84"/>
    <n v="180900"/>
    <n v="1699"/>
    <s v="12B"/>
    <x v="1"/>
    <n v="1.8"/>
    <x v="7"/>
    <n v="12"/>
    <x v="0"/>
    <x v="16"/>
    <x v="73"/>
  </r>
  <r>
    <n v="50502"/>
    <x v="243"/>
    <x v="191"/>
    <n v="180900"/>
    <n v="1699"/>
    <s v="12A"/>
    <x v="1"/>
    <n v="-10.33"/>
    <x v="7"/>
    <n v="12"/>
    <x v="0"/>
    <x v="16"/>
    <x v="178"/>
  </r>
  <r>
    <n v="50502"/>
    <x v="243"/>
    <x v="128"/>
    <n v="180900"/>
    <n v="1699"/>
    <s v="24C"/>
    <x v="1"/>
    <n v="-386.59"/>
    <x v="7"/>
    <n v="12"/>
    <x v="0"/>
    <x v="2"/>
    <x v="117"/>
  </r>
  <r>
    <n v="50502"/>
    <x v="243"/>
    <x v="133"/>
    <n v="180900"/>
    <n v="1699"/>
    <s v="24C"/>
    <x v="1"/>
    <n v="-18.53"/>
    <x v="7"/>
    <n v="12"/>
    <x v="0"/>
    <x v="2"/>
    <x v="122"/>
  </r>
  <r>
    <n v="50502"/>
    <x v="243"/>
    <x v="127"/>
    <n v="180900"/>
    <n v="1699"/>
    <s v="24C"/>
    <x v="1"/>
    <n v="-59.12"/>
    <x v="7"/>
    <n v="12"/>
    <x v="0"/>
    <x v="2"/>
    <x v="116"/>
  </r>
  <r>
    <n v="50502"/>
    <x v="243"/>
    <x v="134"/>
    <n v="180900"/>
    <n v="1699"/>
    <s v="24C"/>
    <x v="1"/>
    <n v="-175.11"/>
    <x v="7"/>
    <n v="12"/>
    <x v="0"/>
    <x v="2"/>
    <x v="123"/>
  </r>
  <r>
    <n v="50502"/>
    <x v="243"/>
    <x v="132"/>
    <n v="180900"/>
    <n v="1699"/>
    <s v="24C"/>
    <x v="1"/>
    <n v="-240.57"/>
    <x v="7"/>
    <n v="12"/>
    <x v="0"/>
    <x v="2"/>
    <x v="121"/>
  </r>
  <r>
    <n v="50502"/>
    <x v="243"/>
    <x v="135"/>
    <n v="180900"/>
    <n v="1699"/>
    <s v="24C"/>
    <x v="1"/>
    <n v="6.46"/>
    <x v="7"/>
    <n v="12"/>
    <x v="0"/>
    <x v="2"/>
    <x v="124"/>
  </r>
  <r>
    <n v="50502"/>
    <x v="243"/>
    <x v="12"/>
    <n v="180900"/>
    <n v="1699"/>
    <s v="12C"/>
    <x v="1"/>
    <n v="-469.86"/>
    <x v="7"/>
    <n v="12"/>
    <x v="0"/>
    <x v="7"/>
    <x v="12"/>
  </r>
  <r>
    <n v="50502"/>
    <x v="243"/>
    <x v="47"/>
    <n v="180900"/>
    <n v="1699"/>
    <s v="24C"/>
    <x v="1"/>
    <n v="-161.47999999999999"/>
    <x v="7"/>
    <n v="12"/>
    <x v="0"/>
    <x v="2"/>
    <x v="36"/>
  </r>
  <r>
    <n v="50502"/>
    <x v="243"/>
    <x v="139"/>
    <n v="180900"/>
    <n v="1699"/>
    <s v="24C"/>
    <x v="1"/>
    <n v="-7.14"/>
    <x v="7"/>
    <n v="12"/>
    <x v="0"/>
    <x v="2"/>
    <x v="128"/>
  </r>
  <r>
    <n v="50502"/>
    <x v="243"/>
    <x v="125"/>
    <n v="180900"/>
    <n v="1699"/>
    <s v="12C"/>
    <x v="1"/>
    <n v="168.79"/>
    <x v="7"/>
    <n v="12"/>
    <x v="0"/>
    <x v="2"/>
    <x v="114"/>
  </r>
  <r>
    <n v="50502"/>
    <x v="243"/>
    <x v="14"/>
    <n v="180900"/>
    <n v="1699"/>
    <s v="12A"/>
    <x v="1"/>
    <n v="2.0099999999999998"/>
    <x v="7"/>
    <n v="12"/>
    <x v="0"/>
    <x v="8"/>
    <x v="14"/>
  </r>
  <r>
    <n v="50502"/>
    <x v="243"/>
    <x v="136"/>
    <n v="180900"/>
    <n v="1699"/>
    <s v="24C"/>
    <x v="1"/>
    <n v="-73.930000000000007"/>
    <x v="7"/>
    <n v="12"/>
    <x v="0"/>
    <x v="0"/>
    <x v="125"/>
  </r>
  <r>
    <n v="50502"/>
    <x v="243"/>
    <x v="49"/>
    <n v="180900"/>
    <n v="1699"/>
    <s v="25C"/>
    <x v="1"/>
    <n v="-567.27"/>
    <x v="7"/>
    <n v="12"/>
    <x v="0"/>
    <x v="2"/>
    <x v="38"/>
  </r>
  <r>
    <n v="50502"/>
    <x v="243"/>
    <x v="131"/>
    <n v="180900"/>
    <n v="1699"/>
    <s v="24C"/>
    <x v="1"/>
    <n v="-140.4"/>
    <x v="7"/>
    <n v="12"/>
    <x v="0"/>
    <x v="2"/>
    <x v="120"/>
  </r>
  <r>
    <n v="50502"/>
    <x v="243"/>
    <x v="38"/>
    <n v="180900"/>
    <n v="1699"/>
    <s v="25B"/>
    <x v="1"/>
    <n v="-120.6"/>
    <x v="7"/>
    <n v="12"/>
    <x v="0"/>
    <x v="12"/>
    <x v="29"/>
  </r>
  <r>
    <n v="50502"/>
    <x v="243"/>
    <x v="51"/>
    <n v="180900"/>
    <n v="1699"/>
    <s v="25B"/>
    <x v="1"/>
    <n v="6.73"/>
    <x v="7"/>
    <n v="12"/>
    <x v="0"/>
    <x v="12"/>
    <x v="40"/>
  </r>
  <r>
    <n v="50502"/>
    <x v="243"/>
    <x v="52"/>
    <n v="180900"/>
    <n v="1699"/>
    <s v="25B"/>
    <x v="1"/>
    <n v="-153.9"/>
    <x v="7"/>
    <n v="12"/>
    <x v="0"/>
    <x v="14"/>
    <x v="41"/>
  </r>
  <r>
    <n v="50502"/>
    <x v="243"/>
    <x v="87"/>
    <n v="180900"/>
    <n v="1699"/>
    <s v="27B"/>
    <x v="1"/>
    <n v="-1.1399999999999999"/>
    <x v="7"/>
    <n v="12"/>
    <x v="0"/>
    <x v="8"/>
    <x v="76"/>
  </r>
  <r>
    <n v="50502"/>
    <x v="243"/>
    <x v="88"/>
    <n v="180900"/>
    <n v="1699"/>
    <s v="12B"/>
    <x v="1"/>
    <n v="2.16"/>
    <x v="7"/>
    <n v="12"/>
    <x v="0"/>
    <x v="17"/>
    <x v="77"/>
  </r>
  <r>
    <n v="50502"/>
    <x v="243"/>
    <x v="88"/>
    <n v="180900"/>
    <n v="1699"/>
    <s v="28A"/>
    <x v="1"/>
    <n v="348.31"/>
    <x v="7"/>
    <n v="12"/>
    <x v="0"/>
    <x v="17"/>
    <x v="77"/>
  </r>
  <r>
    <n v="50502"/>
    <x v="243"/>
    <x v="85"/>
    <n v="180900"/>
    <n v="1699"/>
    <s v="25B"/>
    <x v="1"/>
    <n v="-114.6"/>
    <x v="7"/>
    <n v="12"/>
    <x v="0"/>
    <x v="2"/>
    <x v="74"/>
  </r>
  <r>
    <n v="50502"/>
    <x v="243"/>
    <x v="117"/>
    <n v="180900"/>
    <n v="1699"/>
    <s v="12B"/>
    <x v="1"/>
    <n v="-99.5"/>
    <x v="7"/>
    <n v="12"/>
    <x v="0"/>
    <x v="5"/>
    <x v="106"/>
  </r>
  <r>
    <n v="50502"/>
    <x v="243"/>
    <x v="60"/>
    <n v="180900"/>
    <n v="1699"/>
    <s v="12B"/>
    <x v="1"/>
    <n v="64.459999999999994"/>
    <x v="7"/>
    <n v="12"/>
    <x v="0"/>
    <x v="0"/>
    <x v="49"/>
  </r>
  <r>
    <n v="50502"/>
    <x v="243"/>
    <x v="207"/>
    <n v="180900"/>
    <n v="1699"/>
    <s v="12B"/>
    <x v="1"/>
    <n v="-71.91"/>
    <x v="7"/>
    <n v="12"/>
    <x v="0"/>
    <x v="0"/>
    <x v="194"/>
  </r>
  <r>
    <n v="50502"/>
    <x v="243"/>
    <x v="11"/>
    <n v="180900"/>
    <n v="1699"/>
    <s v="29B"/>
    <x v="1"/>
    <n v="-517.47"/>
    <x v="7"/>
    <n v="12"/>
    <x v="0"/>
    <x v="0"/>
    <x v="11"/>
  </r>
  <r>
    <n v="50502"/>
    <x v="243"/>
    <x v="104"/>
    <n v="180900"/>
    <n v="1699"/>
    <s v="12A"/>
    <x v="1"/>
    <n v="0"/>
    <x v="8"/>
    <n v="12"/>
    <x v="0"/>
    <x v="11"/>
    <x v="93"/>
  </r>
  <r>
    <n v="50502"/>
    <x v="243"/>
    <x v="6"/>
    <n v="180900"/>
    <n v="1699"/>
    <s v="12A"/>
    <x v="1"/>
    <n v="0"/>
    <x v="8"/>
    <n v="12"/>
    <x v="0"/>
    <x v="4"/>
    <x v="6"/>
  </r>
  <r>
    <n v="50502"/>
    <x v="243"/>
    <x v="102"/>
    <n v="180900"/>
    <n v="1699"/>
    <s v="12A"/>
    <x v="1"/>
    <n v="0"/>
    <x v="8"/>
    <n v="12"/>
    <x v="0"/>
    <x v="22"/>
    <x v="91"/>
  </r>
  <r>
    <n v="50502"/>
    <x v="243"/>
    <x v="25"/>
    <n v="180900"/>
    <n v="1699"/>
    <s v="12A"/>
    <x v="1"/>
    <n v="0"/>
    <x v="8"/>
    <n v="12"/>
    <x v="0"/>
    <x v="9"/>
    <x v="25"/>
  </r>
  <r>
    <n v="50502"/>
    <x v="243"/>
    <x v="103"/>
    <n v="180900"/>
    <n v="1699"/>
    <s v="17A"/>
    <x v="1"/>
    <n v="0"/>
    <x v="8"/>
    <n v="12"/>
    <x v="0"/>
    <x v="23"/>
    <x v="92"/>
  </r>
  <r>
    <n v="50502"/>
    <x v="243"/>
    <x v="97"/>
    <n v="180900"/>
    <n v="1699"/>
    <s v="12A"/>
    <x v="1"/>
    <n v="0"/>
    <x v="8"/>
    <n v="12"/>
    <x v="0"/>
    <x v="17"/>
    <x v="86"/>
  </r>
  <r>
    <n v="50502"/>
    <x v="243"/>
    <x v="100"/>
    <n v="180900"/>
    <n v="1699"/>
    <s v="16A"/>
    <x v="1"/>
    <n v="0"/>
    <x v="8"/>
    <n v="12"/>
    <x v="0"/>
    <x v="21"/>
    <x v="89"/>
  </r>
  <r>
    <n v="50502"/>
    <x v="243"/>
    <x v="26"/>
    <n v="180900"/>
    <n v="1699"/>
    <s v="12A"/>
    <x v="1"/>
    <n v="0"/>
    <x v="8"/>
    <n v="12"/>
    <x v="0"/>
    <x v="10"/>
    <x v="26"/>
  </r>
  <r>
    <n v="50502"/>
    <x v="243"/>
    <x v="27"/>
    <n v="180900"/>
    <n v="1699"/>
    <s v="12A"/>
    <x v="1"/>
    <n v="0"/>
    <x v="8"/>
    <n v="12"/>
    <x v="0"/>
    <x v="11"/>
    <x v="27"/>
  </r>
  <r>
    <n v="50502"/>
    <x v="243"/>
    <x v="89"/>
    <n v="180900"/>
    <n v="1699"/>
    <s v="16A"/>
    <x v="1"/>
    <n v="0"/>
    <x v="8"/>
    <n v="12"/>
    <x v="0"/>
    <x v="5"/>
    <x v="78"/>
  </r>
  <r>
    <n v="50502"/>
    <x v="243"/>
    <x v="92"/>
    <n v="180900"/>
    <n v="1699"/>
    <s v="16A"/>
    <x v="1"/>
    <n v="0"/>
    <x v="8"/>
    <n v="12"/>
    <x v="0"/>
    <x v="18"/>
    <x v="81"/>
  </r>
  <r>
    <n v="50502"/>
    <x v="243"/>
    <x v="199"/>
    <n v="180900"/>
    <n v="1699"/>
    <s v="12A"/>
    <x v="1"/>
    <n v="0"/>
    <x v="8"/>
    <n v="12"/>
    <x v="0"/>
    <x v="30"/>
    <x v="186"/>
  </r>
  <r>
    <n v="50502"/>
    <x v="243"/>
    <x v="50"/>
    <n v="180900"/>
    <n v="1699"/>
    <s v="12A"/>
    <x v="1"/>
    <n v="0"/>
    <x v="8"/>
    <n v="12"/>
    <x v="0"/>
    <x v="13"/>
    <x v="39"/>
  </r>
  <r>
    <n v="50502"/>
    <x v="243"/>
    <x v="99"/>
    <n v="180900"/>
    <n v="1699"/>
    <s v="12C"/>
    <x v="1"/>
    <n v="0"/>
    <x v="8"/>
    <n v="12"/>
    <x v="0"/>
    <x v="20"/>
    <x v="88"/>
  </r>
  <r>
    <n v="50502"/>
    <x v="243"/>
    <x v="185"/>
    <n v="180900"/>
    <n v="1699"/>
    <s v="12A"/>
    <x v="1"/>
    <n v="0"/>
    <x v="8"/>
    <n v="12"/>
    <x v="0"/>
    <x v="8"/>
    <x v="172"/>
  </r>
  <r>
    <n v="50502"/>
    <x v="243"/>
    <x v="55"/>
    <n v="180900"/>
    <n v="1699"/>
    <s v="15A"/>
    <x v="1"/>
    <n v="0"/>
    <x v="8"/>
    <n v="12"/>
    <x v="0"/>
    <x v="15"/>
    <x v="44"/>
  </r>
  <r>
    <n v="50502"/>
    <x v="243"/>
    <x v="56"/>
    <n v="180900"/>
    <n v="1699"/>
    <s v="15A"/>
    <x v="1"/>
    <n v="0"/>
    <x v="8"/>
    <n v="12"/>
    <x v="0"/>
    <x v="15"/>
    <x v="45"/>
  </r>
  <r>
    <n v="50502"/>
    <x v="243"/>
    <x v="204"/>
    <n v="180900"/>
    <n v="1699"/>
    <s v="12A"/>
    <x v="1"/>
    <n v="0"/>
    <x v="8"/>
    <n v="12"/>
    <x v="0"/>
    <x v="15"/>
    <x v="191"/>
  </r>
  <r>
    <n v="50502"/>
    <x v="243"/>
    <x v="96"/>
    <n v="180900"/>
    <n v="1699"/>
    <s v="12A"/>
    <x v="1"/>
    <n v="0"/>
    <x v="8"/>
    <n v="12"/>
    <x v="0"/>
    <x v="15"/>
    <x v="85"/>
  </r>
  <r>
    <n v="50502"/>
    <x v="243"/>
    <x v="59"/>
    <n v="180900"/>
    <n v="1699"/>
    <s v="12A"/>
    <x v="1"/>
    <n v="0"/>
    <x v="8"/>
    <n v="12"/>
    <x v="0"/>
    <x v="8"/>
    <x v="48"/>
  </r>
  <r>
    <n v="50502"/>
    <x v="243"/>
    <x v="196"/>
    <n v="180900"/>
    <n v="1699"/>
    <s v="25B"/>
    <x v="1"/>
    <n v="0"/>
    <x v="8"/>
    <n v="12"/>
    <x v="0"/>
    <x v="16"/>
    <x v="183"/>
  </r>
  <r>
    <n v="50502"/>
    <x v="243"/>
    <x v="200"/>
    <n v="180900"/>
    <n v="1699"/>
    <s v="12A"/>
    <x v="1"/>
    <n v="0"/>
    <x v="8"/>
    <n v="12"/>
    <x v="0"/>
    <x v="16"/>
    <x v="187"/>
  </r>
  <r>
    <n v="50502"/>
    <x v="243"/>
    <x v="64"/>
    <n v="180900"/>
    <n v="1699"/>
    <s v="12B"/>
    <x v="1"/>
    <n v="0"/>
    <x v="8"/>
    <n v="12"/>
    <x v="0"/>
    <x v="16"/>
    <x v="53"/>
  </r>
  <r>
    <n v="50502"/>
    <x v="243"/>
    <x v="90"/>
    <n v="180900"/>
    <n v="1699"/>
    <s v="12A"/>
    <x v="1"/>
    <n v="0"/>
    <x v="8"/>
    <n v="12"/>
    <x v="0"/>
    <x v="16"/>
    <x v="79"/>
  </r>
  <r>
    <n v="50502"/>
    <x v="243"/>
    <x v="84"/>
    <n v="180900"/>
    <n v="1699"/>
    <s v="12A"/>
    <x v="1"/>
    <n v="0"/>
    <x v="8"/>
    <n v="12"/>
    <x v="0"/>
    <x v="16"/>
    <x v="73"/>
  </r>
  <r>
    <n v="50502"/>
    <x v="243"/>
    <x v="84"/>
    <n v="180900"/>
    <n v="1699"/>
    <s v="12B"/>
    <x v="1"/>
    <n v="0"/>
    <x v="8"/>
    <n v="12"/>
    <x v="0"/>
    <x v="16"/>
    <x v="73"/>
  </r>
  <r>
    <n v="50502"/>
    <x v="243"/>
    <x v="191"/>
    <n v="180900"/>
    <n v="1699"/>
    <s v="12A"/>
    <x v="1"/>
    <n v="0"/>
    <x v="8"/>
    <n v="12"/>
    <x v="0"/>
    <x v="16"/>
    <x v="178"/>
  </r>
  <r>
    <n v="50502"/>
    <x v="243"/>
    <x v="128"/>
    <n v="180900"/>
    <n v="1699"/>
    <s v="24C"/>
    <x v="1"/>
    <n v="0"/>
    <x v="8"/>
    <n v="12"/>
    <x v="0"/>
    <x v="2"/>
    <x v="117"/>
  </r>
  <r>
    <n v="50502"/>
    <x v="243"/>
    <x v="133"/>
    <n v="180900"/>
    <n v="1699"/>
    <s v="24C"/>
    <x v="1"/>
    <n v="0"/>
    <x v="8"/>
    <n v="12"/>
    <x v="0"/>
    <x v="2"/>
    <x v="122"/>
  </r>
  <r>
    <n v="50502"/>
    <x v="243"/>
    <x v="127"/>
    <n v="180900"/>
    <n v="1699"/>
    <s v="24C"/>
    <x v="1"/>
    <n v="0"/>
    <x v="8"/>
    <n v="12"/>
    <x v="0"/>
    <x v="2"/>
    <x v="116"/>
  </r>
  <r>
    <n v="50502"/>
    <x v="243"/>
    <x v="134"/>
    <n v="180900"/>
    <n v="1699"/>
    <s v="24C"/>
    <x v="1"/>
    <n v="0"/>
    <x v="8"/>
    <n v="12"/>
    <x v="0"/>
    <x v="2"/>
    <x v="123"/>
  </r>
  <r>
    <n v="50502"/>
    <x v="243"/>
    <x v="132"/>
    <n v="180900"/>
    <n v="1699"/>
    <s v="24C"/>
    <x v="1"/>
    <n v="0"/>
    <x v="8"/>
    <n v="12"/>
    <x v="0"/>
    <x v="2"/>
    <x v="121"/>
  </r>
  <r>
    <n v="50502"/>
    <x v="243"/>
    <x v="135"/>
    <n v="180900"/>
    <n v="1699"/>
    <s v="24C"/>
    <x v="1"/>
    <n v="0"/>
    <x v="8"/>
    <n v="12"/>
    <x v="0"/>
    <x v="2"/>
    <x v="124"/>
  </r>
  <r>
    <n v="50502"/>
    <x v="243"/>
    <x v="12"/>
    <n v="180900"/>
    <n v="1699"/>
    <s v="12C"/>
    <x v="1"/>
    <n v="0"/>
    <x v="8"/>
    <n v="12"/>
    <x v="0"/>
    <x v="7"/>
    <x v="12"/>
  </r>
  <r>
    <n v="50502"/>
    <x v="243"/>
    <x v="47"/>
    <n v="180900"/>
    <n v="1699"/>
    <s v="24C"/>
    <x v="1"/>
    <n v="0"/>
    <x v="8"/>
    <n v="12"/>
    <x v="0"/>
    <x v="2"/>
    <x v="36"/>
  </r>
  <r>
    <n v="50502"/>
    <x v="243"/>
    <x v="139"/>
    <n v="180900"/>
    <n v="1699"/>
    <s v="24C"/>
    <x v="1"/>
    <n v="0"/>
    <x v="8"/>
    <n v="12"/>
    <x v="0"/>
    <x v="2"/>
    <x v="128"/>
  </r>
  <r>
    <n v="50502"/>
    <x v="243"/>
    <x v="125"/>
    <n v="180900"/>
    <n v="1699"/>
    <s v="12C"/>
    <x v="1"/>
    <n v="0"/>
    <x v="8"/>
    <n v="12"/>
    <x v="0"/>
    <x v="2"/>
    <x v="114"/>
  </r>
  <r>
    <n v="50502"/>
    <x v="243"/>
    <x v="14"/>
    <n v="180900"/>
    <n v="1699"/>
    <s v="12A"/>
    <x v="1"/>
    <n v="0"/>
    <x v="8"/>
    <n v="12"/>
    <x v="0"/>
    <x v="8"/>
    <x v="14"/>
  </r>
  <r>
    <n v="50502"/>
    <x v="243"/>
    <x v="136"/>
    <n v="180900"/>
    <n v="1699"/>
    <s v="24C"/>
    <x v="1"/>
    <n v="0"/>
    <x v="8"/>
    <n v="12"/>
    <x v="0"/>
    <x v="0"/>
    <x v="125"/>
  </r>
  <r>
    <n v="50502"/>
    <x v="243"/>
    <x v="49"/>
    <n v="180900"/>
    <n v="1699"/>
    <s v="25C"/>
    <x v="1"/>
    <n v="0"/>
    <x v="8"/>
    <n v="12"/>
    <x v="0"/>
    <x v="2"/>
    <x v="38"/>
  </r>
  <r>
    <n v="50502"/>
    <x v="243"/>
    <x v="131"/>
    <n v="180900"/>
    <n v="1699"/>
    <s v="24C"/>
    <x v="1"/>
    <n v="0"/>
    <x v="8"/>
    <n v="12"/>
    <x v="0"/>
    <x v="2"/>
    <x v="120"/>
  </r>
  <r>
    <n v="50502"/>
    <x v="243"/>
    <x v="38"/>
    <n v="180900"/>
    <n v="1699"/>
    <s v="25B"/>
    <x v="1"/>
    <n v="0"/>
    <x v="8"/>
    <n v="12"/>
    <x v="0"/>
    <x v="12"/>
    <x v="29"/>
  </r>
  <r>
    <n v="50502"/>
    <x v="243"/>
    <x v="51"/>
    <n v="180900"/>
    <n v="1699"/>
    <s v="25B"/>
    <x v="1"/>
    <n v="0"/>
    <x v="8"/>
    <n v="12"/>
    <x v="0"/>
    <x v="12"/>
    <x v="40"/>
  </r>
  <r>
    <n v="50502"/>
    <x v="243"/>
    <x v="52"/>
    <n v="180900"/>
    <n v="1699"/>
    <s v="25B"/>
    <x v="1"/>
    <n v="0"/>
    <x v="8"/>
    <n v="12"/>
    <x v="0"/>
    <x v="14"/>
    <x v="41"/>
  </r>
  <r>
    <n v="50502"/>
    <x v="243"/>
    <x v="87"/>
    <n v="180900"/>
    <n v="1699"/>
    <s v="27B"/>
    <x v="1"/>
    <n v="0"/>
    <x v="8"/>
    <n v="12"/>
    <x v="0"/>
    <x v="8"/>
    <x v="76"/>
  </r>
  <r>
    <n v="50502"/>
    <x v="243"/>
    <x v="88"/>
    <n v="180900"/>
    <n v="1699"/>
    <s v="12B"/>
    <x v="1"/>
    <n v="0"/>
    <x v="8"/>
    <n v="12"/>
    <x v="0"/>
    <x v="17"/>
    <x v="77"/>
  </r>
  <r>
    <n v="50502"/>
    <x v="243"/>
    <x v="88"/>
    <n v="180900"/>
    <n v="1699"/>
    <s v="28A"/>
    <x v="1"/>
    <n v="0"/>
    <x v="8"/>
    <n v="12"/>
    <x v="0"/>
    <x v="17"/>
    <x v="77"/>
  </r>
  <r>
    <n v="50502"/>
    <x v="243"/>
    <x v="85"/>
    <n v="180900"/>
    <n v="1699"/>
    <s v="25B"/>
    <x v="1"/>
    <n v="0"/>
    <x v="8"/>
    <n v="12"/>
    <x v="0"/>
    <x v="2"/>
    <x v="74"/>
  </r>
  <r>
    <n v="50502"/>
    <x v="243"/>
    <x v="117"/>
    <n v="180900"/>
    <n v="1699"/>
    <s v="12B"/>
    <x v="1"/>
    <n v="0"/>
    <x v="8"/>
    <n v="12"/>
    <x v="0"/>
    <x v="5"/>
    <x v="106"/>
  </r>
  <r>
    <n v="50502"/>
    <x v="243"/>
    <x v="60"/>
    <n v="180900"/>
    <n v="1699"/>
    <s v="12B"/>
    <x v="1"/>
    <n v="0"/>
    <x v="8"/>
    <n v="12"/>
    <x v="0"/>
    <x v="0"/>
    <x v="49"/>
  </r>
  <r>
    <n v="50502"/>
    <x v="243"/>
    <x v="207"/>
    <n v="180900"/>
    <n v="1699"/>
    <s v="12B"/>
    <x v="1"/>
    <n v="0"/>
    <x v="8"/>
    <n v="12"/>
    <x v="0"/>
    <x v="0"/>
    <x v="194"/>
  </r>
  <r>
    <n v="50502"/>
    <x v="243"/>
    <x v="11"/>
    <n v="180900"/>
    <n v="1699"/>
    <s v="29B"/>
    <x v="1"/>
    <n v="0"/>
    <x v="8"/>
    <n v="12"/>
    <x v="0"/>
    <x v="0"/>
    <x v="11"/>
  </r>
  <r>
    <n v="50502"/>
    <x v="243"/>
    <x v="6"/>
    <n v="180900"/>
    <n v="1712"/>
    <s v="12A"/>
    <x v="1"/>
    <n v="14.46"/>
    <x v="7"/>
    <n v="12"/>
    <x v="0"/>
    <x v="4"/>
    <x v="6"/>
  </r>
  <r>
    <n v="50502"/>
    <x v="243"/>
    <x v="102"/>
    <n v="180900"/>
    <n v="1712"/>
    <s v="12A"/>
    <x v="1"/>
    <n v="20.65"/>
    <x v="7"/>
    <n v="12"/>
    <x v="0"/>
    <x v="22"/>
    <x v="91"/>
  </r>
  <r>
    <n v="50502"/>
    <x v="243"/>
    <x v="25"/>
    <n v="180900"/>
    <n v="1712"/>
    <s v="12A"/>
    <x v="1"/>
    <n v="70.05"/>
    <x v="7"/>
    <n v="12"/>
    <x v="0"/>
    <x v="9"/>
    <x v="25"/>
  </r>
  <r>
    <n v="50502"/>
    <x v="243"/>
    <x v="97"/>
    <n v="180900"/>
    <n v="1712"/>
    <s v="12A"/>
    <x v="1"/>
    <n v="2.74"/>
    <x v="7"/>
    <n v="12"/>
    <x v="0"/>
    <x v="17"/>
    <x v="86"/>
  </r>
  <r>
    <n v="50502"/>
    <x v="243"/>
    <x v="100"/>
    <n v="180900"/>
    <n v="1712"/>
    <s v="16A"/>
    <x v="1"/>
    <n v="13.72"/>
    <x v="7"/>
    <n v="12"/>
    <x v="0"/>
    <x v="21"/>
    <x v="89"/>
  </r>
  <r>
    <n v="50502"/>
    <x v="243"/>
    <x v="26"/>
    <n v="180900"/>
    <n v="1712"/>
    <s v="12A"/>
    <x v="1"/>
    <n v="33.39"/>
    <x v="7"/>
    <n v="12"/>
    <x v="0"/>
    <x v="10"/>
    <x v="26"/>
  </r>
  <r>
    <n v="50502"/>
    <x v="243"/>
    <x v="27"/>
    <n v="180900"/>
    <n v="1712"/>
    <s v="12A"/>
    <x v="1"/>
    <n v="19.82"/>
    <x v="7"/>
    <n v="12"/>
    <x v="0"/>
    <x v="11"/>
    <x v="27"/>
  </r>
  <r>
    <n v="50502"/>
    <x v="243"/>
    <x v="89"/>
    <n v="180900"/>
    <n v="1712"/>
    <s v="16A"/>
    <x v="1"/>
    <n v="18.14"/>
    <x v="7"/>
    <n v="12"/>
    <x v="0"/>
    <x v="5"/>
    <x v="78"/>
  </r>
  <r>
    <n v="50502"/>
    <x v="243"/>
    <x v="199"/>
    <n v="180900"/>
    <n v="1712"/>
    <s v="12A"/>
    <x v="1"/>
    <n v="23.13"/>
    <x v="7"/>
    <n v="12"/>
    <x v="0"/>
    <x v="30"/>
    <x v="186"/>
  </r>
  <r>
    <n v="50502"/>
    <x v="243"/>
    <x v="50"/>
    <n v="180900"/>
    <n v="1712"/>
    <s v="12A"/>
    <x v="1"/>
    <n v="106.97"/>
    <x v="7"/>
    <n v="12"/>
    <x v="0"/>
    <x v="13"/>
    <x v="39"/>
  </r>
  <r>
    <n v="50502"/>
    <x v="243"/>
    <x v="55"/>
    <n v="180900"/>
    <n v="1712"/>
    <s v="15A"/>
    <x v="1"/>
    <n v="1087.82"/>
    <x v="7"/>
    <n v="12"/>
    <x v="0"/>
    <x v="15"/>
    <x v="44"/>
  </r>
  <r>
    <n v="50502"/>
    <x v="243"/>
    <x v="196"/>
    <n v="180900"/>
    <n v="1712"/>
    <s v="25B"/>
    <x v="1"/>
    <n v="311.58999999999997"/>
    <x v="7"/>
    <n v="12"/>
    <x v="0"/>
    <x v="16"/>
    <x v="183"/>
  </r>
  <r>
    <n v="50502"/>
    <x v="243"/>
    <x v="90"/>
    <n v="180900"/>
    <n v="1712"/>
    <s v="12A"/>
    <x v="1"/>
    <n v="147.85"/>
    <x v="7"/>
    <n v="12"/>
    <x v="0"/>
    <x v="16"/>
    <x v="79"/>
  </r>
  <r>
    <n v="50502"/>
    <x v="243"/>
    <x v="84"/>
    <n v="180900"/>
    <n v="1712"/>
    <s v="12A"/>
    <x v="1"/>
    <n v="896.11"/>
    <x v="7"/>
    <n v="12"/>
    <x v="0"/>
    <x v="16"/>
    <x v="73"/>
  </r>
  <r>
    <n v="50502"/>
    <x v="243"/>
    <x v="60"/>
    <n v="180900"/>
    <n v="1712"/>
    <s v="12B"/>
    <x v="1"/>
    <n v="47.13"/>
    <x v="7"/>
    <n v="12"/>
    <x v="0"/>
    <x v="0"/>
    <x v="49"/>
  </r>
  <r>
    <n v="50502"/>
    <x v="243"/>
    <x v="6"/>
    <n v="180900"/>
    <n v="1712"/>
    <s v="12A"/>
    <x v="1"/>
    <n v="0"/>
    <x v="8"/>
    <n v="12"/>
    <x v="0"/>
    <x v="4"/>
    <x v="6"/>
  </r>
  <r>
    <n v="50502"/>
    <x v="243"/>
    <x v="102"/>
    <n v="180900"/>
    <n v="1712"/>
    <s v="12A"/>
    <x v="1"/>
    <n v="0"/>
    <x v="8"/>
    <n v="12"/>
    <x v="0"/>
    <x v="22"/>
    <x v="91"/>
  </r>
  <r>
    <n v="50502"/>
    <x v="243"/>
    <x v="25"/>
    <n v="180900"/>
    <n v="1712"/>
    <s v="12A"/>
    <x v="1"/>
    <n v="0"/>
    <x v="8"/>
    <n v="12"/>
    <x v="0"/>
    <x v="9"/>
    <x v="25"/>
  </r>
  <r>
    <n v="50502"/>
    <x v="243"/>
    <x v="97"/>
    <n v="180900"/>
    <n v="1712"/>
    <s v="12A"/>
    <x v="1"/>
    <n v="0"/>
    <x v="8"/>
    <n v="12"/>
    <x v="0"/>
    <x v="17"/>
    <x v="86"/>
  </r>
  <r>
    <n v="50502"/>
    <x v="243"/>
    <x v="100"/>
    <n v="180900"/>
    <n v="1712"/>
    <s v="16A"/>
    <x v="1"/>
    <n v="0"/>
    <x v="8"/>
    <n v="12"/>
    <x v="0"/>
    <x v="21"/>
    <x v="89"/>
  </r>
  <r>
    <n v="50502"/>
    <x v="243"/>
    <x v="26"/>
    <n v="180900"/>
    <n v="1712"/>
    <s v="12A"/>
    <x v="1"/>
    <n v="0"/>
    <x v="8"/>
    <n v="12"/>
    <x v="0"/>
    <x v="10"/>
    <x v="26"/>
  </r>
  <r>
    <n v="50502"/>
    <x v="243"/>
    <x v="27"/>
    <n v="180900"/>
    <n v="1712"/>
    <s v="12A"/>
    <x v="1"/>
    <n v="0"/>
    <x v="8"/>
    <n v="12"/>
    <x v="0"/>
    <x v="11"/>
    <x v="27"/>
  </r>
  <r>
    <n v="50502"/>
    <x v="243"/>
    <x v="89"/>
    <n v="180900"/>
    <n v="1712"/>
    <s v="16A"/>
    <x v="1"/>
    <n v="0"/>
    <x v="8"/>
    <n v="12"/>
    <x v="0"/>
    <x v="5"/>
    <x v="78"/>
  </r>
  <r>
    <n v="50502"/>
    <x v="243"/>
    <x v="199"/>
    <n v="180900"/>
    <n v="1712"/>
    <s v="12A"/>
    <x v="1"/>
    <n v="0"/>
    <x v="8"/>
    <n v="12"/>
    <x v="0"/>
    <x v="30"/>
    <x v="186"/>
  </r>
  <r>
    <n v="50502"/>
    <x v="243"/>
    <x v="50"/>
    <n v="180900"/>
    <n v="1712"/>
    <s v="12A"/>
    <x v="1"/>
    <n v="0"/>
    <x v="8"/>
    <n v="12"/>
    <x v="0"/>
    <x v="13"/>
    <x v="39"/>
  </r>
  <r>
    <n v="50502"/>
    <x v="243"/>
    <x v="55"/>
    <n v="180900"/>
    <n v="1712"/>
    <s v="15A"/>
    <x v="1"/>
    <n v="0"/>
    <x v="8"/>
    <n v="12"/>
    <x v="0"/>
    <x v="15"/>
    <x v="44"/>
  </r>
  <r>
    <n v="50502"/>
    <x v="243"/>
    <x v="196"/>
    <n v="180900"/>
    <n v="1712"/>
    <s v="25B"/>
    <x v="1"/>
    <n v="0"/>
    <x v="8"/>
    <n v="12"/>
    <x v="0"/>
    <x v="16"/>
    <x v="183"/>
  </r>
  <r>
    <n v="50502"/>
    <x v="243"/>
    <x v="90"/>
    <n v="180900"/>
    <n v="1712"/>
    <s v="12A"/>
    <x v="1"/>
    <n v="0"/>
    <x v="8"/>
    <n v="12"/>
    <x v="0"/>
    <x v="16"/>
    <x v="79"/>
  </r>
  <r>
    <n v="50502"/>
    <x v="243"/>
    <x v="84"/>
    <n v="180900"/>
    <n v="1712"/>
    <s v="12A"/>
    <x v="1"/>
    <n v="0"/>
    <x v="8"/>
    <n v="12"/>
    <x v="0"/>
    <x v="16"/>
    <x v="73"/>
  </r>
  <r>
    <n v="50502"/>
    <x v="243"/>
    <x v="60"/>
    <n v="180900"/>
    <n v="1712"/>
    <s v="12B"/>
    <x v="1"/>
    <n v="0"/>
    <x v="8"/>
    <n v="12"/>
    <x v="0"/>
    <x v="0"/>
    <x v="49"/>
  </r>
  <r>
    <n v="50502"/>
    <x v="243"/>
    <x v="6"/>
    <n v="180900"/>
    <n v="1713"/>
    <s v="30A"/>
    <x v="1"/>
    <n v="-6.83"/>
    <x v="7"/>
    <n v="12"/>
    <x v="0"/>
    <x v="4"/>
    <x v="6"/>
  </r>
  <r>
    <n v="50502"/>
    <x v="243"/>
    <x v="25"/>
    <n v="180900"/>
    <n v="1713"/>
    <s v="30A"/>
    <x v="1"/>
    <n v="29.5"/>
    <x v="7"/>
    <n v="12"/>
    <x v="0"/>
    <x v="9"/>
    <x v="25"/>
  </r>
  <r>
    <n v="50502"/>
    <x v="243"/>
    <x v="103"/>
    <n v="180900"/>
    <n v="1713"/>
    <s v="30A"/>
    <x v="1"/>
    <n v="638.66"/>
    <x v="7"/>
    <n v="12"/>
    <x v="0"/>
    <x v="23"/>
    <x v="92"/>
  </r>
  <r>
    <n v="50502"/>
    <x v="243"/>
    <x v="97"/>
    <n v="180900"/>
    <n v="1713"/>
    <s v="30A"/>
    <x v="1"/>
    <n v="670.5"/>
    <x v="7"/>
    <n v="12"/>
    <x v="0"/>
    <x v="17"/>
    <x v="86"/>
  </r>
  <r>
    <n v="50502"/>
    <x v="243"/>
    <x v="100"/>
    <n v="180900"/>
    <n v="1713"/>
    <s v="30A"/>
    <x v="1"/>
    <n v="83.43"/>
    <x v="7"/>
    <n v="12"/>
    <x v="0"/>
    <x v="21"/>
    <x v="89"/>
  </r>
  <r>
    <n v="50502"/>
    <x v="243"/>
    <x v="26"/>
    <n v="180900"/>
    <n v="1713"/>
    <s v="30A"/>
    <x v="1"/>
    <n v="0.83"/>
    <x v="7"/>
    <n v="12"/>
    <x v="0"/>
    <x v="10"/>
    <x v="26"/>
  </r>
  <r>
    <n v="50502"/>
    <x v="243"/>
    <x v="27"/>
    <n v="180900"/>
    <n v="1713"/>
    <s v="30A"/>
    <x v="1"/>
    <n v="825"/>
    <x v="7"/>
    <n v="12"/>
    <x v="0"/>
    <x v="11"/>
    <x v="27"/>
  </r>
  <r>
    <n v="50502"/>
    <x v="243"/>
    <x v="216"/>
    <n v="180900"/>
    <n v="1713"/>
    <s v="30A"/>
    <x v="1"/>
    <n v="132.58000000000001"/>
    <x v="7"/>
    <n v="12"/>
    <x v="0"/>
    <x v="5"/>
    <x v="203"/>
  </r>
  <r>
    <n v="50502"/>
    <x v="243"/>
    <x v="89"/>
    <n v="180900"/>
    <n v="1713"/>
    <s v="30A"/>
    <x v="1"/>
    <n v="261.68"/>
    <x v="7"/>
    <n v="12"/>
    <x v="0"/>
    <x v="5"/>
    <x v="78"/>
  </r>
  <r>
    <n v="50502"/>
    <x v="243"/>
    <x v="7"/>
    <n v="180900"/>
    <n v="1713"/>
    <s v=""/>
    <x v="1"/>
    <n v="107.99"/>
    <x v="7"/>
    <n v="12"/>
    <x v="0"/>
    <x v="5"/>
    <x v="7"/>
  </r>
  <r>
    <n v="50502"/>
    <x v="243"/>
    <x v="7"/>
    <n v="180900"/>
    <n v="1713"/>
    <s v="30A"/>
    <x v="1"/>
    <n v="2217.13"/>
    <x v="7"/>
    <n v="12"/>
    <x v="0"/>
    <x v="5"/>
    <x v="7"/>
  </r>
  <r>
    <n v="50502"/>
    <x v="243"/>
    <x v="92"/>
    <n v="180900"/>
    <n v="1713"/>
    <s v="30A"/>
    <x v="1"/>
    <n v="-23.31"/>
    <x v="7"/>
    <n v="12"/>
    <x v="0"/>
    <x v="18"/>
    <x v="81"/>
  </r>
  <r>
    <n v="50502"/>
    <x v="243"/>
    <x v="199"/>
    <n v="180900"/>
    <n v="1713"/>
    <s v="30A"/>
    <x v="1"/>
    <n v="0.41"/>
    <x v="7"/>
    <n v="12"/>
    <x v="0"/>
    <x v="30"/>
    <x v="186"/>
  </r>
  <r>
    <n v="50502"/>
    <x v="243"/>
    <x v="50"/>
    <n v="180900"/>
    <n v="1713"/>
    <s v="30A"/>
    <x v="1"/>
    <n v="16.95"/>
    <x v="7"/>
    <n v="12"/>
    <x v="0"/>
    <x v="13"/>
    <x v="39"/>
  </r>
  <r>
    <n v="50502"/>
    <x v="243"/>
    <x v="99"/>
    <n v="180900"/>
    <n v="1713"/>
    <s v="30A"/>
    <x v="1"/>
    <n v="41.3"/>
    <x v="7"/>
    <n v="12"/>
    <x v="0"/>
    <x v="20"/>
    <x v="88"/>
  </r>
  <r>
    <n v="50502"/>
    <x v="243"/>
    <x v="55"/>
    <n v="180900"/>
    <n v="1713"/>
    <s v="30A"/>
    <x v="1"/>
    <n v="125.99"/>
    <x v="7"/>
    <n v="12"/>
    <x v="0"/>
    <x v="15"/>
    <x v="44"/>
  </r>
  <r>
    <n v="50502"/>
    <x v="243"/>
    <x v="56"/>
    <n v="180900"/>
    <n v="1713"/>
    <s v="30A"/>
    <x v="1"/>
    <n v="21.06"/>
    <x v="7"/>
    <n v="12"/>
    <x v="0"/>
    <x v="15"/>
    <x v="45"/>
  </r>
  <r>
    <n v="50502"/>
    <x v="243"/>
    <x v="204"/>
    <n v="180900"/>
    <n v="1713"/>
    <s v="30A"/>
    <x v="1"/>
    <n v="-8.26"/>
    <x v="7"/>
    <n v="12"/>
    <x v="0"/>
    <x v="15"/>
    <x v="191"/>
  </r>
  <r>
    <n v="50502"/>
    <x v="243"/>
    <x v="59"/>
    <n v="180900"/>
    <n v="1713"/>
    <s v="12B"/>
    <x v="1"/>
    <n v="3.78"/>
    <x v="7"/>
    <n v="12"/>
    <x v="0"/>
    <x v="8"/>
    <x v="48"/>
  </r>
  <r>
    <n v="50502"/>
    <x v="243"/>
    <x v="59"/>
    <n v="180900"/>
    <n v="1713"/>
    <s v="30A"/>
    <x v="1"/>
    <n v="-18.8"/>
    <x v="7"/>
    <n v="12"/>
    <x v="0"/>
    <x v="8"/>
    <x v="48"/>
  </r>
  <r>
    <n v="50502"/>
    <x v="243"/>
    <x v="138"/>
    <n v="180900"/>
    <n v="1713"/>
    <s v="30A"/>
    <x v="1"/>
    <n v="8.26"/>
    <x v="7"/>
    <n v="12"/>
    <x v="0"/>
    <x v="16"/>
    <x v="127"/>
  </r>
  <r>
    <n v="50502"/>
    <x v="243"/>
    <x v="196"/>
    <n v="180900"/>
    <n v="1713"/>
    <s v="30A"/>
    <x v="1"/>
    <n v="-0.41"/>
    <x v="7"/>
    <n v="12"/>
    <x v="0"/>
    <x v="16"/>
    <x v="183"/>
  </r>
  <r>
    <n v="50502"/>
    <x v="243"/>
    <x v="90"/>
    <n v="180900"/>
    <n v="1713"/>
    <s v="30A"/>
    <x v="1"/>
    <n v="42.71"/>
    <x v="7"/>
    <n v="12"/>
    <x v="0"/>
    <x v="16"/>
    <x v="79"/>
  </r>
  <r>
    <n v="50502"/>
    <x v="243"/>
    <x v="193"/>
    <n v="180900"/>
    <n v="1713"/>
    <s v="30A"/>
    <x v="1"/>
    <n v="0.83"/>
    <x v="7"/>
    <n v="12"/>
    <x v="0"/>
    <x v="16"/>
    <x v="180"/>
  </r>
  <r>
    <n v="50502"/>
    <x v="243"/>
    <x v="84"/>
    <n v="180900"/>
    <n v="1713"/>
    <s v="30A"/>
    <x v="1"/>
    <n v="14.04"/>
    <x v="7"/>
    <n v="12"/>
    <x v="0"/>
    <x v="16"/>
    <x v="73"/>
  </r>
  <r>
    <n v="50502"/>
    <x v="243"/>
    <x v="124"/>
    <n v="180900"/>
    <n v="1713"/>
    <s v="30A"/>
    <x v="1"/>
    <n v="53.28"/>
    <x v="7"/>
    <n v="12"/>
    <x v="0"/>
    <x v="26"/>
    <x v="113"/>
  </r>
  <r>
    <n v="50502"/>
    <x v="243"/>
    <x v="98"/>
    <n v="180900"/>
    <n v="1713"/>
    <s v="30A"/>
    <x v="1"/>
    <n v="-47.08"/>
    <x v="7"/>
    <n v="12"/>
    <x v="0"/>
    <x v="19"/>
    <x v="87"/>
  </r>
  <r>
    <n v="50502"/>
    <x v="243"/>
    <x v="128"/>
    <n v="180900"/>
    <n v="1713"/>
    <s v="24C"/>
    <x v="1"/>
    <n v="29.47"/>
    <x v="7"/>
    <n v="12"/>
    <x v="0"/>
    <x v="2"/>
    <x v="117"/>
  </r>
  <r>
    <n v="50502"/>
    <x v="243"/>
    <x v="133"/>
    <n v="180900"/>
    <n v="1713"/>
    <s v="24C"/>
    <x v="1"/>
    <n v="-1.3"/>
    <x v="7"/>
    <n v="12"/>
    <x v="0"/>
    <x v="2"/>
    <x v="122"/>
  </r>
  <r>
    <n v="50502"/>
    <x v="243"/>
    <x v="127"/>
    <n v="180900"/>
    <n v="1713"/>
    <s v="24C"/>
    <x v="1"/>
    <n v="402.75"/>
    <x v="7"/>
    <n v="12"/>
    <x v="0"/>
    <x v="2"/>
    <x v="116"/>
  </r>
  <r>
    <n v="50502"/>
    <x v="243"/>
    <x v="134"/>
    <n v="180900"/>
    <n v="1713"/>
    <s v="24C"/>
    <x v="1"/>
    <n v="234.4"/>
    <x v="7"/>
    <n v="12"/>
    <x v="0"/>
    <x v="2"/>
    <x v="123"/>
  </r>
  <r>
    <n v="50502"/>
    <x v="243"/>
    <x v="132"/>
    <n v="180900"/>
    <n v="1713"/>
    <s v="24C"/>
    <x v="1"/>
    <n v="293.97000000000003"/>
    <x v="7"/>
    <n v="12"/>
    <x v="0"/>
    <x v="2"/>
    <x v="121"/>
  </r>
  <r>
    <n v="50502"/>
    <x v="243"/>
    <x v="135"/>
    <n v="180900"/>
    <n v="1713"/>
    <s v="30B"/>
    <x v="1"/>
    <n v="144.74"/>
    <x v="7"/>
    <n v="12"/>
    <x v="0"/>
    <x v="2"/>
    <x v="124"/>
  </r>
  <r>
    <n v="50502"/>
    <x v="243"/>
    <x v="12"/>
    <n v="180900"/>
    <n v="1713"/>
    <s v="12C"/>
    <x v="1"/>
    <n v="-1.07"/>
    <x v="7"/>
    <n v="12"/>
    <x v="0"/>
    <x v="7"/>
    <x v="12"/>
  </r>
  <r>
    <n v="50502"/>
    <x v="243"/>
    <x v="47"/>
    <n v="180900"/>
    <n v="1713"/>
    <s v="24C"/>
    <x v="1"/>
    <n v="7.77"/>
    <x v="7"/>
    <n v="12"/>
    <x v="0"/>
    <x v="2"/>
    <x v="36"/>
  </r>
  <r>
    <n v="50502"/>
    <x v="243"/>
    <x v="125"/>
    <n v="180900"/>
    <n v="1713"/>
    <s v="12C"/>
    <x v="1"/>
    <n v="336.45"/>
    <x v="7"/>
    <n v="12"/>
    <x v="0"/>
    <x v="2"/>
    <x v="114"/>
  </r>
  <r>
    <n v="50502"/>
    <x v="243"/>
    <x v="137"/>
    <n v="180900"/>
    <n v="1713"/>
    <s v="30B"/>
    <x v="1"/>
    <n v="10.79"/>
    <x v="7"/>
    <n v="12"/>
    <x v="0"/>
    <x v="28"/>
    <x v="126"/>
  </r>
  <r>
    <n v="50502"/>
    <x v="243"/>
    <x v="14"/>
    <n v="180900"/>
    <n v="1713"/>
    <s v="12A"/>
    <x v="1"/>
    <n v="12.39"/>
    <x v="7"/>
    <n v="12"/>
    <x v="0"/>
    <x v="8"/>
    <x v="14"/>
  </r>
  <r>
    <n v="50502"/>
    <x v="243"/>
    <x v="136"/>
    <n v="180900"/>
    <n v="1713"/>
    <s v="24C"/>
    <x v="1"/>
    <n v="79.64"/>
    <x v="7"/>
    <n v="12"/>
    <x v="0"/>
    <x v="0"/>
    <x v="125"/>
  </r>
  <r>
    <n v="50502"/>
    <x v="243"/>
    <x v="140"/>
    <n v="180900"/>
    <n v="1713"/>
    <s v="30B"/>
    <x v="1"/>
    <n v="-2.25"/>
    <x v="7"/>
    <n v="12"/>
    <x v="0"/>
    <x v="2"/>
    <x v="129"/>
  </r>
  <r>
    <n v="50502"/>
    <x v="243"/>
    <x v="49"/>
    <n v="180900"/>
    <n v="1713"/>
    <s v="25C"/>
    <x v="1"/>
    <n v="506.25"/>
    <x v="7"/>
    <n v="12"/>
    <x v="0"/>
    <x v="2"/>
    <x v="38"/>
  </r>
  <r>
    <n v="50502"/>
    <x v="243"/>
    <x v="131"/>
    <n v="180900"/>
    <n v="1713"/>
    <s v="24C"/>
    <x v="1"/>
    <n v="187.78"/>
    <x v="7"/>
    <n v="12"/>
    <x v="0"/>
    <x v="2"/>
    <x v="120"/>
  </r>
  <r>
    <n v="50502"/>
    <x v="243"/>
    <x v="93"/>
    <n v="180900"/>
    <n v="1713"/>
    <s v="24C"/>
    <x v="1"/>
    <n v="17.48"/>
    <x v="7"/>
    <n v="12"/>
    <x v="0"/>
    <x v="2"/>
    <x v="82"/>
  </r>
  <r>
    <n v="50502"/>
    <x v="243"/>
    <x v="130"/>
    <n v="180900"/>
    <n v="1713"/>
    <s v="30B"/>
    <x v="1"/>
    <n v="164.07"/>
    <x v="7"/>
    <n v="12"/>
    <x v="0"/>
    <x v="27"/>
    <x v="119"/>
  </r>
  <r>
    <n v="50502"/>
    <x v="243"/>
    <x v="38"/>
    <n v="180900"/>
    <n v="1713"/>
    <s v="30B"/>
    <x v="1"/>
    <n v="383.87"/>
    <x v="7"/>
    <n v="12"/>
    <x v="0"/>
    <x v="12"/>
    <x v="29"/>
  </r>
  <r>
    <n v="50502"/>
    <x v="243"/>
    <x v="51"/>
    <n v="180900"/>
    <n v="1713"/>
    <s v="30B"/>
    <x v="1"/>
    <n v="1.8"/>
    <x v="7"/>
    <n v="12"/>
    <x v="0"/>
    <x v="12"/>
    <x v="40"/>
  </r>
  <r>
    <n v="50502"/>
    <x v="243"/>
    <x v="52"/>
    <n v="180900"/>
    <n v="1713"/>
    <s v="21A"/>
    <x v="1"/>
    <n v="-71.040000000000006"/>
    <x v="7"/>
    <n v="12"/>
    <x v="0"/>
    <x v="14"/>
    <x v="41"/>
  </r>
  <r>
    <n v="50502"/>
    <x v="243"/>
    <x v="52"/>
    <n v="180900"/>
    <n v="1713"/>
    <s v="30B"/>
    <x v="1"/>
    <n v="9.86"/>
    <x v="7"/>
    <n v="12"/>
    <x v="0"/>
    <x v="14"/>
    <x v="41"/>
  </r>
  <r>
    <n v="50502"/>
    <x v="243"/>
    <x v="88"/>
    <n v="180900"/>
    <n v="1713"/>
    <s v="12C"/>
    <x v="1"/>
    <n v="135.83000000000001"/>
    <x v="7"/>
    <n v="12"/>
    <x v="0"/>
    <x v="17"/>
    <x v="77"/>
  </r>
  <r>
    <n v="50502"/>
    <x v="243"/>
    <x v="88"/>
    <n v="180900"/>
    <n v="1713"/>
    <s v="28A"/>
    <x v="1"/>
    <n v="76.040000000000006"/>
    <x v="7"/>
    <n v="12"/>
    <x v="0"/>
    <x v="17"/>
    <x v="77"/>
  </r>
  <r>
    <n v="50502"/>
    <x v="243"/>
    <x v="88"/>
    <n v="180900"/>
    <n v="1713"/>
    <s v="30B"/>
    <x v="1"/>
    <n v="17.47"/>
    <x v="7"/>
    <n v="12"/>
    <x v="0"/>
    <x v="17"/>
    <x v="77"/>
  </r>
  <r>
    <n v="50502"/>
    <x v="243"/>
    <x v="85"/>
    <n v="180900"/>
    <n v="1713"/>
    <s v="30B"/>
    <x v="1"/>
    <n v="-0.45"/>
    <x v="7"/>
    <n v="12"/>
    <x v="0"/>
    <x v="2"/>
    <x v="74"/>
  </r>
  <r>
    <n v="50502"/>
    <x v="243"/>
    <x v="60"/>
    <n v="180900"/>
    <n v="1713"/>
    <s v="30B"/>
    <x v="1"/>
    <n v="199.58"/>
    <x v="7"/>
    <n v="12"/>
    <x v="0"/>
    <x v="0"/>
    <x v="49"/>
  </r>
  <r>
    <n v="50502"/>
    <x v="243"/>
    <x v="190"/>
    <n v="180900"/>
    <n v="1713"/>
    <s v="30B"/>
    <x v="1"/>
    <n v="94.4"/>
    <x v="7"/>
    <n v="12"/>
    <x v="0"/>
    <x v="0"/>
    <x v="177"/>
  </r>
  <r>
    <n v="50502"/>
    <x v="243"/>
    <x v="11"/>
    <n v="180900"/>
    <n v="1713"/>
    <s v="29A"/>
    <x v="1"/>
    <n v="-25.56"/>
    <x v="7"/>
    <n v="12"/>
    <x v="0"/>
    <x v="0"/>
    <x v="11"/>
  </r>
  <r>
    <n v="50502"/>
    <x v="243"/>
    <x v="9"/>
    <n v="180900"/>
    <n v="1713"/>
    <s v=""/>
    <x v="1"/>
    <n v="-600"/>
    <x v="7"/>
    <n v="12"/>
    <x v="1"/>
    <x v="1"/>
    <x v="9"/>
  </r>
  <r>
    <n v="50502"/>
    <x v="243"/>
    <x v="120"/>
    <n v="180900"/>
    <n v="1713"/>
    <s v=""/>
    <x v="1"/>
    <n v="-32.07"/>
    <x v="7"/>
    <n v="12"/>
    <x v="1"/>
    <x v="1"/>
    <x v="109"/>
  </r>
  <r>
    <n v="50502"/>
    <x v="243"/>
    <x v="143"/>
    <n v="180900"/>
    <n v="1713"/>
    <s v=""/>
    <x v="1"/>
    <n v="150"/>
    <x v="7"/>
    <n v="12"/>
    <x v="1"/>
    <x v="1"/>
    <x v="132"/>
  </r>
  <r>
    <n v="50502"/>
    <x v="243"/>
    <x v="6"/>
    <n v="180900"/>
    <n v="1713"/>
    <s v="30A"/>
    <x v="1"/>
    <n v="0"/>
    <x v="8"/>
    <n v="12"/>
    <x v="0"/>
    <x v="4"/>
    <x v="6"/>
  </r>
  <r>
    <n v="50502"/>
    <x v="243"/>
    <x v="25"/>
    <n v="180900"/>
    <n v="1713"/>
    <s v="30A"/>
    <x v="1"/>
    <n v="0"/>
    <x v="8"/>
    <n v="12"/>
    <x v="0"/>
    <x v="9"/>
    <x v="25"/>
  </r>
  <r>
    <n v="50502"/>
    <x v="243"/>
    <x v="103"/>
    <n v="180900"/>
    <n v="1713"/>
    <s v="30A"/>
    <x v="1"/>
    <n v="0"/>
    <x v="8"/>
    <n v="12"/>
    <x v="0"/>
    <x v="23"/>
    <x v="92"/>
  </r>
  <r>
    <n v="50502"/>
    <x v="243"/>
    <x v="97"/>
    <n v="180900"/>
    <n v="1713"/>
    <s v="30A"/>
    <x v="1"/>
    <n v="0"/>
    <x v="8"/>
    <n v="12"/>
    <x v="0"/>
    <x v="17"/>
    <x v="86"/>
  </r>
  <r>
    <n v="50502"/>
    <x v="243"/>
    <x v="100"/>
    <n v="180900"/>
    <n v="1713"/>
    <s v="30A"/>
    <x v="1"/>
    <n v="0"/>
    <x v="8"/>
    <n v="12"/>
    <x v="0"/>
    <x v="21"/>
    <x v="89"/>
  </r>
  <r>
    <n v="50502"/>
    <x v="243"/>
    <x v="26"/>
    <n v="180900"/>
    <n v="1713"/>
    <s v="30A"/>
    <x v="1"/>
    <n v="0"/>
    <x v="8"/>
    <n v="12"/>
    <x v="0"/>
    <x v="10"/>
    <x v="26"/>
  </r>
  <r>
    <n v="50502"/>
    <x v="243"/>
    <x v="27"/>
    <n v="180900"/>
    <n v="1713"/>
    <s v="30A"/>
    <x v="1"/>
    <n v="0"/>
    <x v="8"/>
    <n v="12"/>
    <x v="0"/>
    <x v="11"/>
    <x v="27"/>
  </r>
  <r>
    <n v="50502"/>
    <x v="243"/>
    <x v="216"/>
    <n v="180900"/>
    <n v="1713"/>
    <s v="30A"/>
    <x v="1"/>
    <n v="0"/>
    <x v="8"/>
    <n v="12"/>
    <x v="0"/>
    <x v="5"/>
    <x v="203"/>
  </r>
  <r>
    <n v="50502"/>
    <x v="243"/>
    <x v="89"/>
    <n v="180900"/>
    <n v="1713"/>
    <s v="30A"/>
    <x v="1"/>
    <n v="0"/>
    <x v="8"/>
    <n v="12"/>
    <x v="0"/>
    <x v="5"/>
    <x v="78"/>
  </r>
  <r>
    <n v="50502"/>
    <x v="243"/>
    <x v="7"/>
    <n v="180900"/>
    <n v="1713"/>
    <s v=""/>
    <x v="1"/>
    <n v="0"/>
    <x v="8"/>
    <n v="12"/>
    <x v="0"/>
    <x v="5"/>
    <x v="7"/>
  </r>
  <r>
    <n v="50502"/>
    <x v="243"/>
    <x v="7"/>
    <n v="180900"/>
    <n v="1713"/>
    <s v="30A"/>
    <x v="1"/>
    <n v="0"/>
    <x v="8"/>
    <n v="12"/>
    <x v="0"/>
    <x v="5"/>
    <x v="7"/>
  </r>
  <r>
    <n v="50502"/>
    <x v="243"/>
    <x v="92"/>
    <n v="180900"/>
    <n v="1713"/>
    <s v="30A"/>
    <x v="1"/>
    <n v="0"/>
    <x v="8"/>
    <n v="12"/>
    <x v="0"/>
    <x v="18"/>
    <x v="81"/>
  </r>
  <r>
    <n v="50502"/>
    <x v="243"/>
    <x v="199"/>
    <n v="180900"/>
    <n v="1713"/>
    <s v="30A"/>
    <x v="1"/>
    <n v="0"/>
    <x v="8"/>
    <n v="12"/>
    <x v="0"/>
    <x v="30"/>
    <x v="186"/>
  </r>
  <r>
    <n v="50502"/>
    <x v="243"/>
    <x v="50"/>
    <n v="180900"/>
    <n v="1713"/>
    <s v="30A"/>
    <x v="1"/>
    <n v="0"/>
    <x v="8"/>
    <n v="12"/>
    <x v="0"/>
    <x v="13"/>
    <x v="39"/>
  </r>
  <r>
    <n v="50502"/>
    <x v="243"/>
    <x v="99"/>
    <n v="180900"/>
    <n v="1713"/>
    <s v="30A"/>
    <x v="1"/>
    <n v="0"/>
    <x v="8"/>
    <n v="12"/>
    <x v="0"/>
    <x v="20"/>
    <x v="88"/>
  </r>
  <r>
    <n v="50502"/>
    <x v="243"/>
    <x v="55"/>
    <n v="180900"/>
    <n v="1713"/>
    <s v="30A"/>
    <x v="1"/>
    <n v="0"/>
    <x v="8"/>
    <n v="12"/>
    <x v="0"/>
    <x v="15"/>
    <x v="44"/>
  </r>
  <r>
    <n v="50502"/>
    <x v="243"/>
    <x v="56"/>
    <n v="180900"/>
    <n v="1713"/>
    <s v="30A"/>
    <x v="1"/>
    <n v="0"/>
    <x v="8"/>
    <n v="12"/>
    <x v="0"/>
    <x v="15"/>
    <x v="45"/>
  </r>
  <r>
    <n v="50502"/>
    <x v="243"/>
    <x v="204"/>
    <n v="180900"/>
    <n v="1713"/>
    <s v="30A"/>
    <x v="1"/>
    <n v="0"/>
    <x v="8"/>
    <n v="12"/>
    <x v="0"/>
    <x v="15"/>
    <x v="191"/>
  </r>
  <r>
    <n v="50502"/>
    <x v="243"/>
    <x v="59"/>
    <n v="180900"/>
    <n v="1713"/>
    <s v="12B"/>
    <x v="1"/>
    <n v="0"/>
    <x v="8"/>
    <n v="12"/>
    <x v="0"/>
    <x v="8"/>
    <x v="48"/>
  </r>
  <r>
    <n v="50502"/>
    <x v="243"/>
    <x v="59"/>
    <n v="180900"/>
    <n v="1713"/>
    <s v="30A"/>
    <x v="1"/>
    <n v="0"/>
    <x v="8"/>
    <n v="12"/>
    <x v="0"/>
    <x v="8"/>
    <x v="48"/>
  </r>
  <r>
    <n v="50502"/>
    <x v="243"/>
    <x v="138"/>
    <n v="180900"/>
    <n v="1713"/>
    <s v="30A"/>
    <x v="1"/>
    <n v="0"/>
    <x v="8"/>
    <n v="12"/>
    <x v="0"/>
    <x v="16"/>
    <x v="127"/>
  </r>
  <r>
    <n v="50502"/>
    <x v="243"/>
    <x v="196"/>
    <n v="180900"/>
    <n v="1713"/>
    <s v="30A"/>
    <x v="1"/>
    <n v="0"/>
    <x v="8"/>
    <n v="12"/>
    <x v="0"/>
    <x v="16"/>
    <x v="183"/>
  </r>
  <r>
    <n v="50502"/>
    <x v="243"/>
    <x v="90"/>
    <n v="180900"/>
    <n v="1713"/>
    <s v="30A"/>
    <x v="1"/>
    <n v="0"/>
    <x v="8"/>
    <n v="12"/>
    <x v="0"/>
    <x v="16"/>
    <x v="79"/>
  </r>
  <r>
    <n v="50502"/>
    <x v="243"/>
    <x v="193"/>
    <n v="180900"/>
    <n v="1713"/>
    <s v="30A"/>
    <x v="1"/>
    <n v="0"/>
    <x v="8"/>
    <n v="12"/>
    <x v="0"/>
    <x v="16"/>
    <x v="180"/>
  </r>
  <r>
    <n v="50502"/>
    <x v="243"/>
    <x v="84"/>
    <n v="180900"/>
    <n v="1713"/>
    <s v="30A"/>
    <x v="1"/>
    <n v="0"/>
    <x v="8"/>
    <n v="12"/>
    <x v="0"/>
    <x v="16"/>
    <x v="73"/>
  </r>
  <r>
    <n v="50502"/>
    <x v="243"/>
    <x v="124"/>
    <n v="180900"/>
    <n v="1713"/>
    <s v="30A"/>
    <x v="1"/>
    <n v="0"/>
    <x v="8"/>
    <n v="12"/>
    <x v="0"/>
    <x v="26"/>
    <x v="113"/>
  </r>
  <r>
    <n v="50502"/>
    <x v="243"/>
    <x v="98"/>
    <n v="180900"/>
    <n v="1713"/>
    <s v="30A"/>
    <x v="1"/>
    <n v="0"/>
    <x v="8"/>
    <n v="12"/>
    <x v="0"/>
    <x v="19"/>
    <x v="87"/>
  </r>
  <r>
    <n v="50502"/>
    <x v="243"/>
    <x v="128"/>
    <n v="180900"/>
    <n v="1713"/>
    <s v="24C"/>
    <x v="1"/>
    <n v="0"/>
    <x v="8"/>
    <n v="12"/>
    <x v="0"/>
    <x v="2"/>
    <x v="117"/>
  </r>
  <r>
    <n v="50502"/>
    <x v="243"/>
    <x v="133"/>
    <n v="180900"/>
    <n v="1713"/>
    <s v="24C"/>
    <x v="1"/>
    <n v="0"/>
    <x v="8"/>
    <n v="12"/>
    <x v="0"/>
    <x v="2"/>
    <x v="122"/>
  </r>
  <r>
    <n v="50502"/>
    <x v="243"/>
    <x v="127"/>
    <n v="180900"/>
    <n v="1713"/>
    <s v="24C"/>
    <x v="1"/>
    <n v="0"/>
    <x v="8"/>
    <n v="12"/>
    <x v="0"/>
    <x v="2"/>
    <x v="116"/>
  </r>
  <r>
    <n v="50502"/>
    <x v="243"/>
    <x v="134"/>
    <n v="180900"/>
    <n v="1713"/>
    <s v="24C"/>
    <x v="1"/>
    <n v="0"/>
    <x v="8"/>
    <n v="12"/>
    <x v="0"/>
    <x v="2"/>
    <x v="123"/>
  </r>
  <r>
    <n v="50502"/>
    <x v="243"/>
    <x v="132"/>
    <n v="180900"/>
    <n v="1713"/>
    <s v="24C"/>
    <x v="1"/>
    <n v="0"/>
    <x v="8"/>
    <n v="12"/>
    <x v="0"/>
    <x v="2"/>
    <x v="121"/>
  </r>
  <r>
    <n v="50502"/>
    <x v="243"/>
    <x v="135"/>
    <n v="180900"/>
    <n v="1713"/>
    <s v="30B"/>
    <x v="1"/>
    <n v="0"/>
    <x v="8"/>
    <n v="12"/>
    <x v="0"/>
    <x v="2"/>
    <x v="124"/>
  </r>
  <r>
    <n v="50502"/>
    <x v="243"/>
    <x v="12"/>
    <n v="180900"/>
    <n v="1713"/>
    <s v="12C"/>
    <x v="1"/>
    <n v="0"/>
    <x v="8"/>
    <n v="12"/>
    <x v="0"/>
    <x v="7"/>
    <x v="12"/>
  </r>
  <r>
    <n v="50502"/>
    <x v="243"/>
    <x v="47"/>
    <n v="180900"/>
    <n v="1713"/>
    <s v="24C"/>
    <x v="1"/>
    <n v="0"/>
    <x v="8"/>
    <n v="12"/>
    <x v="0"/>
    <x v="2"/>
    <x v="36"/>
  </r>
  <r>
    <n v="50502"/>
    <x v="243"/>
    <x v="125"/>
    <n v="180900"/>
    <n v="1713"/>
    <s v="12C"/>
    <x v="1"/>
    <n v="0"/>
    <x v="8"/>
    <n v="12"/>
    <x v="0"/>
    <x v="2"/>
    <x v="114"/>
  </r>
  <r>
    <n v="50502"/>
    <x v="243"/>
    <x v="137"/>
    <n v="180900"/>
    <n v="1713"/>
    <s v="30B"/>
    <x v="1"/>
    <n v="0"/>
    <x v="8"/>
    <n v="12"/>
    <x v="0"/>
    <x v="28"/>
    <x v="126"/>
  </r>
  <r>
    <n v="50502"/>
    <x v="243"/>
    <x v="14"/>
    <n v="180900"/>
    <n v="1713"/>
    <s v="12A"/>
    <x v="1"/>
    <n v="0"/>
    <x v="8"/>
    <n v="12"/>
    <x v="0"/>
    <x v="8"/>
    <x v="14"/>
  </r>
  <r>
    <n v="50502"/>
    <x v="243"/>
    <x v="136"/>
    <n v="180900"/>
    <n v="1713"/>
    <s v="24C"/>
    <x v="1"/>
    <n v="0"/>
    <x v="8"/>
    <n v="12"/>
    <x v="0"/>
    <x v="0"/>
    <x v="125"/>
  </r>
  <r>
    <n v="50502"/>
    <x v="243"/>
    <x v="140"/>
    <n v="180900"/>
    <n v="1713"/>
    <s v="30B"/>
    <x v="1"/>
    <n v="0"/>
    <x v="8"/>
    <n v="12"/>
    <x v="0"/>
    <x v="2"/>
    <x v="129"/>
  </r>
  <r>
    <n v="50502"/>
    <x v="243"/>
    <x v="49"/>
    <n v="180900"/>
    <n v="1713"/>
    <s v="25C"/>
    <x v="1"/>
    <n v="0"/>
    <x v="8"/>
    <n v="12"/>
    <x v="0"/>
    <x v="2"/>
    <x v="38"/>
  </r>
  <r>
    <n v="50502"/>
    <x v="243"/>
    <x v="131"/>
    <n v="180900"/>
    <n v="1713"/>
    <s v="24C"/>
    <x v="1"/>
    <n v="0"/>
    <x v="8"/>
    <n v="12"/>
    <x v="0"/>
    <x v="2"/>
    <x v="120"/>
  </r>
  <r>
    <n v="50502"/>
    <x v="243"/>
    <x v="93"/>
    <n v="180900"/>
    <n v="1713"/>
    <s v="24C"/>
    <x v="1"/>
    <n v="0"/>
    <x v="8"/>
    <n v="12"/>
    <x v="0"/>
    <x v="2"/>
    <x v="82"/>
  </r>
  <r>
    <n v="50502"/>
    <x v="243"/>
    <x v="130"/>
    <n v="180900"/>
    <n v="1713"/>
    <s v="30B"/>
    <x v="1"/>
    <n v="0"/>
    <x v="8"/>
    <n v="12"/>
    <x v="0"/>
    <x v="27"/>
    <x v="119"/>
  </r>
  <r>
    <n v="50502"/>
    <x v="243"/>
    <x v="38"/>
    <n v="180900"/>
    <n v="1713"/>
    <s v="30B"/>
    <x v="1"/>
    <n v="0"/>
    <x v="8"/>
    <n v="12"/>
    <x v="0"/>
    <x v="12"/>
    <x v="29"/>
  </r>
  <r>
    <n v="50502"/>
    <x v="243"/>
    <x v="51"/>
    <n v="180900"/>
    <n v="1713"/>
    <s v="30B"/>
    <x v="1"/>
    <n v="0"/>
    <x v="8"/>
    <n v="12"/>
    <x v="0"/>
    <x v="12"/>
    <x v="40"/>
  </r>
  <r>
    <n v="50502"/>
    <x v="243"/>
    <x v="52"/>
    <n v="180900"/>
    <n v="1713"/>
    <s v="21A"/>
    <x v="1"/>
    <n v="0"/>
    <x v="8"/>
    <n v="12"/>
    <x v="0"/>
    <x v="14"/>
    <x v="41"/>
  </r>
  <r>
    <n v="50502"/>
    <x v="243"/>
    <x v="52"/>
    <n v="180900"/>
    <n v="1713"/>
    <s v="30B"/>
    <x v="1"/>
    <n v="0"/>
    <x v="8"/>
    <n v="12"/>
    <x v="0"/>
    <x v="14"/>
    <x v="41"/>
  </r>
  <r>
    <n v="50502"/>
    <x v="243"/>
    <x v="88"/>
    <n v="180900"/>
    <n v="1713"/>
    <s v="28A"/>
    <x v="1"/>
    <n v="0"/>
    <x v="8"/>
    <n v="12"/>
    <x v="0"/>
    <x v="17"/>
    <x v="77"/>
  </r>
  <r>
    <n v="50502"/>
    <x v="243"/>
    <x v="88"/>
    <n v="180900"/>
    <n v="1713"/>
    <s v="30B"/>
    <x v="1"/>
    <n v="0"/>
    <x v="8"/>
    <n v="12"/>
    <x v="0"/>
    <x v="17"/>
    <x v="77"/>
  </r>
  <r>
    <n v="50502"/>
    <x v="243"/>
    <x v="85"/>
    <n v="180900"/>
    <n v="1713"/>
    <s v="30B"/>
    <x v="1"/>
    <n v="0"/>
    <x v="8"/>
    <n v="12"/>
    <x v="0"/>
    <x v="2"/>
    <x v="74"/>
  </r>
  <r>
    <n v="50502"/>
    <x v="243"/>
    <x v="60"/>
    <n v="180900"/>
    <n v="1713"/>
    <s v="30B"/>
    <x v="1"/>
    <n v="0"/>
    <x v="8"/>
    <n v="12"/>
    <x v="0"/>
    <x v="0"/>
    <x v="49"/>
  </r>
  <r>
    <n v="50502"/>
    <x v="243"/>
    <x v="190"/>
    <n v="180900"/>
    <n v="1713"/>
    <s v="30B"/>
    <x v="1"/>
    <n v="0"/>
    <x v="8"/>
    <n v="12"/>
    <x v="0"/>
    <x v="0"/>
    <x v="177"/>
  </r>
  <r>
    <n v="50502"/>
    <x v="243"/>
    <x v="11"/>
    <n v="180900"/>
    <n v="1713"/>
    <s v="29A"/>
    <x v="1"/>
    <n v="0"/>
    <x v="8"/>
    <n v="12"/>
    <x v="0"/>
    <x v="0"/>
    <x v="11"/>
  </r>
  <r>
    <n v="50502"/>
    <x v="243"/>
    <x v="9"/>
    <n v="180900"/>
    <n v="1713"/>
    <s v=""/>
    <x v="1"/>
    <n v="0"/>
    <x v="8"/>
    <n v="12"/>
    <x v="1"/>
    <x v="1"/>
    <x v="9"/>
  </r>
  <r>
    <n v="50502"/>
    <x v="243"/>
    <x v="120"/>
    <n v="180900"/>
    <n v="1713"/>
    <s v=""/>
    <x v="1"/>
    <n v="0"/>
    <x v="8"/>
    <n v="12"/>
    <x v="1"/>
    <x v="1"/>
    <x v="109"/>
  </r>
  <r>
    <n v="50502"/>
    <x v="243"/>
    <x v="143"/>
    <n v="180900"/>
    <n v="1713"/>
    <s v=""/>
    <x v="1"/>
    <n v="0"/>
    <x v="8"/>
    <n v="12"/>
    <x v="1"/>
    <x v="1"/>
    <x v="132"/>
  </r>
  <r>
    <n v="50502"/>
    <x v="243"/>
    <x v="9"/>
    <n v="180900"/>
    <n v="1904"/>
    <s v=""/>
    <x v="1"/>
    <n v="193.22"/>
    <x v="7"/>
    <n v="12"/>
    <x v="1"/>
    <x v="1"/>
    <x v="9"/>
  </r>
  <r>
    <n v="50502"/>
    <x v="243"/>
    <x v="9"/>
    <n v="180900"/>
    <n v="1904"/>
    <s v=""/>
    <x v="1"/>
    <n v="0"/>
    <x v="8"/>
    <n v="12"/>
    <x v="1"/>
    <x v="1"/>
    <x v="9"/>
  </r>
  <r>
    <n v="50502"/>
    <x v="243"/>
    <x v="6"/>
    <n v="180900"/>
    <n v="2203"/>
    <s v="12A"/>
    <x v="1"/>
    <n v="0.01"/>
    <x v="7"/>
    <n v="12"/>
    <x v="0"/>
    <x v="4"/>
    <x v="6"/>
  </r>
  <r>
    <n v="50502"/>
    <x v="243"/>
    <x v="102"/>
    <n v="180900"/>
    <n v="2203"/>
    <s v="12A"/>
    <x v="1"/>
    <n v="0.01"/>
    <x v="7"/>
    <n v="12"/>
    <x v="0"/>
    <x v="22"/>
    <x v="91"/>
  </r>
  <r>
    <n v="50502"/>
    <x v="243"/>
    <x v="25"/>
    <n v="180900"/>
    <n v="2203"/>
    <s v="12A"/>
    <x v="1"/>
    <n v="0.01"/>
    <x v="7"/>
    <n v="12"/>
    <x v="0"/>
    <x v="9"/>
    <x v="25"/>
  </r>
  <r>
    <n v="50502"/>
    <x v="243"/>
    <x v="103"/>
    <n v="180900"/>
    <n v="2203"/>
    <s v="17A"/>
    <x v="1"/>
    <n v="0.12"/>
    <x v="7"/>
    <n v="12"/>
    <x v="0"/>
    <x v="23"/>
    <x v="92"/>
  </r>
  <r>
    <n v="50502"/>
    <x v="243"/>
    <x v="97"/>
    <n v="180900"/>
    <n v="2203"/>
    <s v="12A"/>
    <x v="1"/>
    <n v="0.01"/>
    <x v="7"/>
    <n v="12"/>
    <x v="0"/>
    <x v="17"/>
    <x v="86"/>
  </r>
  <r>
    <n v="50502"/>
    <x v="243"/>
    <x v="100"/>
    <n v="180900"/>
    <n v="2203"/>
    <s v="16A"/>
    <x v="1"/>
    <n v="0.01"/>
    <x v="7"/>
    <n v="12"/>
    <x v="0"/>
    <x v="21"/>
    <x v="89"/>
  </r>
  <r>
    <n v="50502"/>
    <x v="243"/>
    <x v="27"/>
    <n v="180900"/>
    <n v="2203"/>
    <s v="12A"/>
    <x v="1"/>
    <n v="0.03"/>
    <x v="7"/>
    <n v="12"/>
    <x v="0"/>
    <x v="11"/>
    <x v="27"/>
  </r>
  <r>
    <n v="50502"/>
    <x v="243"/>
    <x v="99"/>
    <n v="180900"/>
    <n v="2203"/>
    <s v="12A"/>
    <x v="1"/>
    <n v="0.08"/>
    <x v="7"/>
    <n v="12"/>
    <x v="0"/>
    <x v="20"/>
    <x v="88"/>
  </r>
  <r>
    <n v="50502"/>
    <x v="243"/>
    <x v="55"/>
    <n v="180900"/>
    <n v="2203"/>
    <s v="15A"/>
    <x v="1"/>
    <n v="0.01"/>
    <x v="7"/>
    <n v="12"/>
    <x v="0"/>
    <x v="15"/>
    <x v="44"/>
  </r>
  <r>
    <n v="50502"/>
    <x v="243"/>
    <x v="56"/>
    <n v="180900"/>
    <n v="2203"/>
    <s v="15A"/>
    <x v="1"/>
    <n v="0.09"/>
    <x v="7"/>
    <n v="12"/>
    <x v="0"/>
    <x v="15"/>
    <x v="45"/>
  </r>
  <r>
    <n v="50502"/>
    <x v="243"/>
    <x v="204"/>
    <n v="180900"/>
    <n v="2203"/>
    <s v="12A"/>
    <x v="1"/>
    <n v="1.35"/>
    <x v="7"/>
    <n v="12"/>
    <x v="0"/>
    <x v="15"/>
    <x v="191"/>
  </r>
  <r>
    <n v="50502"/>
    <x v="243"/>
    <x v="204"/>
    <n v="180900"/>
    <n v="2203"/>
    <s v="12B"/>
    <x v="1"/>
    <n v="0.01"/>
    <x v="7"/>
    <n v="12"/>
    <x v="0"/>
    <x v="15"/>
    <x v="191"/>
  </r>
  <r>
    <n v="50502"/>
    <x v="243"/>
    <x v="96"/>
    <n v="180900"/>
    <n v="2203"/>
    <s v="12A"/>
    <x v="1"/>
    <n v="7.0000000000000007E-2"/>
    <x v="7"/>
    <n v="12"/>
    <x v="0"/>
    <x v="15"/>
    <x v="85"/>
  </r>
  <r>
    <n v="50502"/>
    <x v="243"/>
    <x v="138"/>
    <n v="180900"/>
    <n v="2203"/>
    <s v="12A"/>
    <x v="1"/>
    <n v="0.01"/>
    <x v="7"/>
    <n v="12"/>
    <x v="0"/>
    <x v="16"/>
    <x v="127"/>
  </r>
  <r>
    <n v="50502"/>
    <x v="243"/>
    <x v="90"/>
    <n v="180900"/>
    <n v="2203"/>
    <s v="12A"/>
    <x v="1"/>
    <n v="0.01"/>
    <x v="7"/>
    <n v="12"/>
    <x v="0"/>
    <x v="16"/>
    <x v="79"/>
  </r>
  <r>
    <n v="50502"/>
    <x v="243"/>
    <x v="139"/>
    <n v="180900"/>
    <n v="2203"/>
    <s v="24C"/>
    <x v="1"/>
    <n v="0.02"/>
    <x v="7"/>
    <n v="12"/>
    <x v="0"/>
    <x v="2"/>
    <x v="128"/>
  </r>
  <r>
    <n v="50502"/>
    <x v="243"/>
    <x v="14"/>
    <n v="180900"/>
    <n v="2203"/>
    <s v="12A"/>
    <x v="1"/>
    <n v="0.04"/>
    <x v="7"/>
    <n v="12"/>
    <x v="0"/>
    <x v="8"/>
    <x v="14"/>
  </r>
  <r>
    <n v="50502"/>
    <x v="243"/>
    <x v="140"/>
    <n v="180900"/>
    <n v="2203"/>
    <s v="25C"/>
    <x v="1"/>
    <n v="0.47"/>
    <x v="7"/>
    <n v="12"/>
    <x v="0"/>
    <x v="2"/>
    <x v="129"/>
  </r>
  <r>
    <n v="50502"/>
    <x v="243"/>
    <x v="88"/>
    <n v="180900"/>
    <n v="2203"/>
    <s v="12B"/>
    <x v="1"/>
    <n v="0.03"/>
    <x v="7"/>
    <n v="12"/>
    <x v="0"/>
    <x v="17"/>
    <x v="77"/>
  </r>
  <r>
    <n v="50502"/>
    <x v="243"/>
    <x v="88"/>
    <n v="180900"/>
    <n v="2203"/>
    <s v="28A"/>
    <x v="1"/>
    <n v="0.02"/>
    <x v="7"/>
    <n v="12"/>
    <x v="0"/>
    <x v="17"/>
    <x v="77"/>
  </r>
  <r>
    <n v="50502"/>
    <x v="243"/>
    <x v="11"/>
    <n v="180900"/>
    <n v="2203"/>
    <s v="29A"/>
    <x v="1"/>
    <n v="0.01"/>
    <x v="7"/>
    <n v="12"/>
    <x v="0"/>
    <x v="0"/>
    <x v="11"/>
  </r>
  <r>
    <n v="50502"/>
    <x v="243"/>
    <x v="6"/>
    <n v="180900"/>
    <n v="2203"/>
    <s v="12A"/>
    <x v="1"/>
    <n v="0"/>
    <x v="8"/>
    <n v="12"/>
    <x v="0"/>
    <x v="4"/>
    <x v="6"/>
  </r>
  <r>
    <n v="50502"/>
    <x v="243"/>
    <x v="102"/>
    <n v="180900"/>
    <n v="2203"/>
    <s v="12A"/>
    <x v="1"/>
    <n v="0"/>
    <x v="8"/>
    <n v="12"/>
    <x v="0"/>
    <x v="22"/>
    <x v="91"/>
  </r>
  <r>
    <n v="50502"/>
    <x v="243"/>
    <x v="25"/>
    <n v="180900"/>
    <n v="2203"/>
    <s v="12A"/>
    <x v="1"/>
    <n v="0"/>
    <x v="8"/>
    <n v="12"/>
    <x v="0"/>
    <x v="9"/>
    <x v="25"/>
  </r>
  <r>
    <n v="50502"/>
    <x v="243"/>
    <x v="103"/>
    <n v="180900"/>
    <n v="2203"/>
    <s v="17A"/>
    <x v="1"/>
    <n v="0"/>
    <x v="8"/>
    <n v="12"/>
    <x v="0"/>
    <x v="23"/>
    <x v="92"/>
  </r>
  <r>
    <n v="50502"/>
    <x v="243"/>
    <x v="97"/>
    <n v="180900"/>
    <n v="2203"/>
    <s v="12A"/>
    <x v="1"/>
    <n v="0"/>
    <x v="8"/>
    <n v="12"/>
    <x v="0"/>
    <x v="17"/>
    <x v="86"/>
  </r>
  <r>
    <n v="50502"/>
    <x v="243"/>
    <x v="100"/>
    <n v="180900"/>
    <n v="2203"/>
    <s v="16A"/>
    <x v="1"/>
    <n v="0"/>
    <x v="8"/>
    <n v="12"/>
    <x v="0"/>
    <x v="21"/>
    <x v="89"/>
  </r>
  <r>
    <n v="50502"/>
    <x v="243"/>
    <x v="27"/>
    <n v="180900"/>
    <n v="2203"/>
    <s v="12A"/>
    <x v="1"/>
    <n v="0"/>
    <x v="8"/>
    <n v="12"/>
    <x v="0"/>
    <x v="11"/>
    <x v="27"/>
  </r>
  <r>
    <n v="50502"/>
    <x v="243"/>
    <x v="99"/>
    <n v="180900"/>
    <n v="2203"/>
    <s v="12A"/>
    <x v="1"/>
    <n v="0"/>
    <x v="8"/>
    <n v="12"/>
    <x v="0"/>
    <x v="20"/>
    <x v="88"/>
  </r>
  <r>
    <n v="50502"/>
    <x v="243"/>
    <x v="55"/>
    <n v="180900"/>
    <n v="2203"/>
    <s v="15A"/>
    <x v="1"/>
    <n v="0"/>
    <x v="8"/>
    <n v="12"/>
    <x v="0"/>
    <x v="15"/>
    <x v="44"/>
  </r>
  <r>
    <n v="50502"/>
    <x v="243"/>
    <x v="56"/>
    <n v="180900"/>
    <n v="2203"/>
    <s v="15A"/>
    <x v="1"/>
    <n v="0"/>
    <x v="8"/>
    <n v="12"/>
    <x v="0"/>
    <x v="15"/>
    <x v="45"/>
  </r>
  <r>
    <n v="50502"/>
    <x v="243"/>
    <x v="204"/>
    <n v="180900"/>
    <n v="2203"/>
    <s v="12A"/>
    <x v="1"/>
    <n v="0"/>
    <x v="8"/>
    <n v="12"/>
    <x v="0"/>
    <x v="15"/>
    <x v="191"/>
  </r>
  <r>
    <n v="50502"/>
    <x v="243"/>
    <x v="204"/>
    <n v="180900"/>
    <n v="2203"/>
    <s v="12B"/>
    <x v="1"/>
    <n v="0"/>
    <x v="8"/>
    <n v="12"/>
    <x v="0"/>
    <x v="15"/>
    <x v="191"/>
  </r>
  <r>
    <n v="50502"/>
    <x v="243"/>
    <x v="96"/>
    <n v="180900"/>
    <n v="2203"/>
    <s v="12A"/>
    <x v="1"/>
    <n v="0"/>
    <x v="8"/>
    <n v="12"/>
    <x v="0"/>
    <x v="15"/>
    <x v="85"/>
  </r>
  <r>
    <n v="50502"/>
    <x v="243"/>
    <x v="138"/>
    <n v="180900"/>
    <n v="2203"/>
    <s v="12A"/>
    <x v="1"/>
    <n v="0"/>
    <x v="8"/>
    <n v="12"/>
    <x v="0"/>
    <x v="16"/>
    <x v="127"/>
  </r>
  <r>
    <n v="50502"/>
    <x v="243"/>
    <x v="90"/>
    <n v="180900"/>
    <n v="2203"/>
    <s v="12A"/>
    <x v="1"/>
    <n v="0"/>
    <x v="8"/>
    <n v="12"/>
    <x v="0"/>
    <x v="16"/>
    <x v="79"/>
  </r>
  <r>
    <n v="50502"/>
    <x v="243"/>
    <x v="14"/>
    <n v="180900"/>
    <n v="2203"/>
    <s v="12A"/>
    <x v="1"/>
    <n v="0"/>
    <x v="8"/>
    <n v="12"/>
    <x v="0"/>
    <x v="8"/>
    <x v="14"/>
  </r>
  <r>
    <n v="50502"/>
    <x v="243"/>
    <x v="88"/>
    <n v="180900"/>
    <n v="2203"/>
    <s v="12B"/>
    <x v="1"/>
    <n v="0"/>
    <x v="8"/>
    <n v="12"/>
    <x v="0"/>
    <x v="17"/>
    <x v="77"/>
  </r>
  <r>
    <n v="50502"/>
    <x v="243"/>
    <x v="88"/>
    <n v="180900"/>
    <n v="2203"/>
    <s v="28A"/>
    <x v="1"/>
    <n v="0"/>
    <x v="8"/>
    <n v="12"/>
    <x v="0"/>
    <x v="17"/>
    <x v="77"/>
  </r>
  <r>
    <n v="50502"/>
    <x v="243"/>
    <x v="11"/>
    <n v="180900"/>
    <n v="2203"/>
    <s v="29A"/>
    <x v="1"/>
    <n v="0"/>
    <x v="8"/>
    <n v="12"/>
    <x v="0"/>
    <x v="0"/>
    <x v="11"/>
  </r>
  <r>
    <n v="50502"/>
    <x v="243"/>
    <x v="26"/>
    <n v="180900"/>
    <n v="2500"/>
    <s v=""/>
    <x v="1"/>
    <n v="1495.07"/>
    <x v="7"/>
    <n v="12"/>
    <x v="0"/>
    <x v="10"/>
    <x v="26"/>
  </r>
  <r>
    <n v="50502"/>
    <x v="243"/>
    <x v="26"/>
    <n v="180900"/>
    <n v="2500"/>
    <s v="12A"/>
    <x v="1"/>
    <n v="-4371.72"/>
    <x v="7"/>
    <n v="12"/>
    <x v="0"/>
    <x v="10"/>
    <x v="26"/>
  </r>
  <r>
    <n v="50502"/>
    <x v="243"/>
    <x v="26"/>
    <n v="180900"/>
    <n v="2500"/>
    <s v="12B"/>
    <x v="1"/>
    <n v="23.51"/>
    <x v="7"/>
    <n v="12"/>
    <x v="0"/>
    <x v="10"/>
    <x v="26"/>
  </r>
  <r>
    <n v="50502"/>
    <x v="243"/>
    <x v="55"/>
    <n v="180900"/>
    <n v="2500"/>
    <s v="15A"/>
    <x v="1"/>
    <n v="-967.01"/>
    <x v="7"/>
    <n v="12"/>
    <x v="0"/>
    <x v="15"/>
    <x v="44"/>
  </r>
  <r>
    <n v="50502"/>
    <x v="243"/>
    <x v="26"/>
    <n v="180900"/>
    <n v="2500"/>
    <s v=""/>
    <x v="1"/>
    <n v="0"/>
    <x v="8"/>
    <n v="12"/>
    <x v="0"/>
    <x v="10"/>
    <x v="26"/>
  </r>
  <r>
    <n v="50502"/>
    <x v="243"/>
    <x v="26"/>
    <n v="180900"/>
    <n v="2500"/>
    <s v="12A"/>
    <x v="1"/>
    <n v="0"/>
    <x v="8"/>
    <n v="12"/>
    <x v="0"/>
    <x v="10"/>
    <x v="26"/>
  </r>
  <r>
    <n v="50502"/>
    <x v="243"/>
    <x v="26"/>
    <n v="180900"/>
    <n v="2500"/>
    <s v="12B"/>
    <x v="1"/>
    <n v="0"/>
    <x v="8"/>
    <n v="12"/>
    <x v="0"/>
    <x v="10"/>
    <x v="26"/>
  </r>
  <r>
    <n v="50502"/>
    <x v="243"/>
    <x v="55"/>
    <n v="180900"/>
    <n v="2500"/>
    <s v="15A"/>
    <x v="1"/>
    <n v="0"/>
    <x v="8"/>
    <n v="12"/>
    <x v="0"/>
    <x v="15"/>
    <x v="44"/>
  </r>
  <r>
    <n v="50502"/>
    <x v="243"/>
    <x v="175"/>
    <n v="180900"/>
    <n v="2700"/>
    <s v="21A"/>
    <x v="1"/>
    <n v="4.03"/>
    <x v="7"/>
    <n v="12"/>
    <x v="4"/>
    <x v="1"/>
    <x v="162"/>
  </r>
  <r>
    <n v="50502"/>
    <x v="243"/>
    <x v="6"/>
    <n v="180900"/>
    <n v="2700"/>
    <s v="12A"/>
    <x v="1"/>
    <n v="15.28"/>
    <x v="7"/>
    <n v="12"/>
    <x v="0"/>
    <x v="4"/>
    <x v="6"/>
  </r>
  <r>
    <n v="50502"/>
    <x v="243"/>
    <x v="102"/>
    <n v="180900"/>
    <n v="2700"/>
    <s v="12A"/>
    <x v="1"/>
    <n v="8.42"/>
    <x v="7"/>
    <n v="12"/>
    <x v="0"/>
    <x v="22"/>
    <x v="91"/>
  </r>
  <r>
    <n v="50502"/>
    <x v="243"/>
    <x v="25"/>
    <n v="180900"/>
    <n v="2700"/>
    <s v="12A"/>
    <x v="1"/>
    <n v="18.27"/>
    <x v="7"/>
    <n v="12"/>
    <x v="0"/>
    <x v="9"/>
    <x v="25"/>
  </r>
  <r>
    <n v="50502"/>
    <x v="243"/>
    <x v="103"/>
    <n v="180900"/>
    <n v="2700"/>
    <s v="17A"/>
    <x v="1"/>
    <n v="45.42"/>
    <x v="7"/>
    <n v="12"/>
    <x v="0"/>
    <x v="23"/>
    <x v="92"/>
  </r>
  <r>
    <n v="50502"/>
    <x v="243"/>
    <x v="97"/>
    <n v="180900"/>
    <n v="2700"/>
    <s v="12A"/>
    <x v="1"/>
    <n v="9.89"/>
    <x v="7"/>
    <n v="12"/>
    <x v="0"/>
    <x v="17"/>
    <x v="86"/>
  </r>
  <r>
    <n v="50502"/>
    <x v="243"/>
    <x v="100"/>
    <n v="180900"/>
    <n v="2700"/>
    <s v="16A"/>
    <x v="1"/>
    <n v="22.13"/>
    <x v="7"/>
    <n v="12"/>
    <x v="0"/>
    <x v="21"/>
    <x v="89"/>
  </r>
  <r>
    <n v="50502"/>
    <x v="243"/>
    <x v="27"/>
    <n v="180900"/>
    <n v="2700"/>
    <s v="12A"/>
    <x v="1"/>
    <n v="27.05"/>
    <x v="7"/>
    <n v="12"/>
    <x v="0"/>
    <x v="11"/>
    <x v="27"/>
  </r>
  <r>
    <n v="50502"/>
    <x v="243"/>
    <x v="89"/>
    <n v="180900"/>
    <n v="2700"/>
    <s v="16A"/>
    <x v="1"/>
    <n v="4.53"/>
    <x v="7"/>
    <n v="12"/>
    <x v="0"/>
    <x v="5"/>
    <x v="78"/>
  </r>
  <r>
    <n v="50502"/>
    <x v="243"/>
    <x v="92"/>
    <n v="180900"/>
    <n v="2700"/>
    <s v="16A"/>
    <x v="1"/>
    <n v="2.33"/>
    <x v="7"/>
    <n v="12"/>
    <x v="0"/>
    <x v="18"/>
    <x v="81"/>
  </r>
  <r>
    <n v="50502"/>
    <x v="243"/>
    <x v="199"/>
    <n v="180900"/>
    <n v="2700"/>
    <s v="12A"/>
    <x v="1"/>
    <n v="2.99"/>
    <x v="7"/>
    <n v="12"/>
    <x v="0"/>
    <x v="30"/>
    <x v="186"/>
  </r>
  <r>
    <n v="50502"/>
    <x v="243"/>
    <x v="99"/>
    <n v="180900"/>
    <n v="2700"/>
    <s v="12A"/>
    <x v="1"/>
    <n v="51.31"/>
    <x v="7"/>
    <n v="12"/>
    <x v="0"/>
    <x v="20"/>
    <x v="88"/>
  </r>
  <r>
    <n v="50502"/>
    <x v="243"/>
    <x v="55"/>
    <n v="180900"/>
    <n v="2700"/>
    <s v="15A"/>
    <x v="1"/>
    <n v="21.06"/>
    <x v="7"/>
    <n v="12"/>
    <x v="0"/>
    <x v="15"/>
    <x v="44"/>
  </r>
  <r>
    <n v="50502"/>
    <x v="243"/>
    <x v="56"/>
    <n v="180900"/>
    <n v="2700"/>
    <s v="15A"/>
    <x v="1"/>
    <n v="9.58"/>
    <x v="7"/>
    <n v="12"/>
    <x v="0"/>
    <x v="15"/>
    <x v="45"/>
  </r>
  <r>
    <n v="50502"/>
    <x v="243"/>
    <x v="204"/>
    <n v="180900"/>
    <n v="2700"/>
    <s v="12A"/>
    <x v="1"/>
    <n v="-125.94"/>
    <x v="7"/>
    <n v="12"/>
    <x v="0"/>
    <x v="15"/>
    <x v="191"/>
  </r>
  <r>
    <n v="50502"/>
    <x v="243"/>
    <x v="96"/>
    <n v="180900"/>
    <n v="2700"/>
    <s v="12A"/>
    <x v="1"/>
    <n v="38.119999999999997"/>
    <x v="7"/>
    <n v="12"/>
    <x v="0"/>
    <x v="15"/>
    <x v="85"/>
  </r>
  <r>
    <n v="50502"/>
    <x v="243"/>
    <x v="59"/>
    <n v="180900"/>
    <n v="2700"/>
    <s v="12A"/>
    <x v="1"/>
    <n v="7.39"/>
    <x v="7"/>
    <n v="12"/>
    <x v="0"/>
    <x v="8"/>
    <x v="48"/>
  </r>
  <r>
    <n v="50502"/>
    <x v="243"/>
    <x v="138"/>
    <n v="180900"/>
    <n v="2700"/>
    <s v="12A"/>
    <x v="1"/>
    <n v="34.33"/>
    <x v="7"/>
    <n v="12"/>
    <x v="0"/>
    <x v="16"/>
    <x v="127"/>
  </r>
  <r>
    <n v="50502"/>
    <x v="243"/>
    <x v="90"/>
    <n v="180900"/>
    <n v="2700"/>
    <s v="12A"/>
    <x v="1"/>
    <n v="5.93"/>
    <x v="7"/>
    <n v="12"/>
    <x v="0"/>
    <x v="16"/>
    <x v="79"/>
  </r>
  <r>
    <n v="50502"/>
    <x v="243"/>
    <x v="90"/>
    <n v="180900"/>
    <n v="2700"/>
    <s v="12C"/>
    <x v="1"/>
    <n v="164.32"/>
    <x v="7"/>
    <n v="12"/>
    <x v="0"/>
    <x v="16"/>
    <x v="79"/>
  </r>
  <r>
    <n v="50502"/>
    <x v="243"/>
    <x v="139"/>
    <n v="180900"/>
    <n v="2700"/>
    <s v="24C"/>
    <x v="1"/>
    <n v="35.36"/>
    <x v="7"/>
    <n v="12"/>
    <x v="0"/>
    <x v="2"/>
    <x v="128"/>
  </r>
  <r>
    <n v="50502"/>
    <x v="243"/>
    <x v="14"/>
    <n v="180900"/>
    <n v="2700"/>
    <s v="12A"/>
    <x v="1"/>
    <n v="47.21"/>
    <x v="7"/>
    <n v="12"/>
    <x v="0"/>
    <x v="8"/>
    <x v="14"/>
  </r>
  <r>
    <n v="50502"/>
    <x v="243"/>
    <x v="140"/>
    <n v="180900"/>
    <n v="2700"/>
    <s v="25C"/>
    <x v="1"/>
    <n v="41.9"/>
    <x v="7"/>
    <n v="12"/>
    <x v="0"/>
    <x v="2"/>
    <x v="129"/>
  </r>
  <r>
    <n v="50502"/>
    <x v="243"/>
    <x v="87"/>
    <n v="180900"/>
    <n v="2700"/>
    <s v="27B"/>
    <x v="1"/>
    <n v="3.14"/>
    <x v="7"/>
    <n v="12"/>
    <x v="0"/>
    <x v="8"/>
    <x v="76"/>
  </r>
  <r>
    <n v="50502"/>
    <x v="243"/>
    <x v="88"/>
    <n v="180900"/>
    <n v="2700"/>
    <s v="12B"/>
    <x v="1"/>
    <n v="26.85"/>
    <x v="7"/>
    <n v="12"/>
    <x v="0"/>
    <x v="17"/>
    <x v="77"/>
  </r>
  <r>
    <n v="50502"/>
    <x v="243"/>
    <x v="88"/>
    <n v="180900"/>
    <n v="2700"/>
    <s v="28A"/>
    <x v="1"/>
    <n v="26.85"/>
    <x v="7"/>
    <n v="12"/>
    <x v="0"/>
    <x v="17"/>
    <x v="77"/>
  </r>
  <r>
    <n v="50502"/>
    <x v="243"/>
    <x v="85"/>
    <n v="180900"/>
    <n v="2700"/>
    <s v="25C"/>
    <x v="1"/>
    <n v="0.96"/>
    <x v="7"/>
    <n v="12"/>
    <x v="0"/>
    <x v="2"/>
    <x v="74"/>
  </r>
  <r>
    <n v="50502"/>
    <x v="243"/>
    <x v="207"/>
    <n v="180900"/>
    <n v="2700"/>
    <s v="12B"/>
    <x v="1"/>
    <n v="5.29"/>
    <x v="7"/>
    <n v="12"/>
    <x v="0"/>
    <x v="0"/>
    <x v="194"/>
  </r>
  <r>
    <n v="50502"/>
    <x v="243"/>
    <x v="9"/>
    <n v="180900"/>
    <n v="2700"/>
    <s v=""/>
    <x v="1"/>
    <n v="24.64"/>
    <x v="7"/>
    <n v="12"/>
    <x v="1"/>
    <x v="1"/>
    <x v="9"/>
  </r>
  <r>
    <n v="50502"/>
    <x v="243"/>
    <x v="175"/>
    <n v="180900"/>
    <n v="2700"/>
    <s v="21A"/>
    <x v="1"/>
    <n v="0"/>
    <x v="8"/>
    <n v="12"/>
    <x v="4"/>
    <x v="1"/>
    <x v="162"/>
  </r>
  <r>
    <n v="50502"/>
    <x v="243"/>
    <x v="6"/>
    <n v="180900"/>
    <n v="2700"/>
    <s v="12A"/>
    <x v="1"/>
    <n v="0"/>
    <x v="8"/>
    <n v="12"/>
    <x v="0"/>
    <x v="4"/>
    <x v="6"/>
  </r>
  <r>
    <n v="50502"/>
    <x v="243"/>
    <x v="102"/>
    <n v="180900"/>
    <n v="2700"/>
    <s v="12A"/>
    <x v="1"/>
    <n v="0"/>
    <x v="8"/>
    <n v="12"/>
    <x v="0"/>
    <x v="22"/>
    <x v="91"/>
  </r>
  <r>
    <n v="50502"/>
    <x v="243"/>
    <x v="25"/>
    <n v="180900"/>
    <n v="2700"/>
    <s v="12A"/>
    <x v="1"/>
    <n v="0"/>
    <x v="8"/>
    <n v="12"/>
    <x v="0"/>
    <x v="9"/>
    <x v="25"/>
  </r>
  <r>
    <n v="50502"/>
    <x v="243"/>
    <x v="103"/>
    <n v="180900"/>
    <n v="2700"/>
    <s v="17A"/>
    <x v="1"/>
    <n v="0"/>
    <x v="8"/>
    <n v="12"/>
    <x v="0"/>
    <x v="23"/>
    <x v="92"/>
  </r>
  <r>
    <n v="50502"/>
    <x v="243"/>
    <x v="97"/>
    <n v="180900"/>
    <n v="2700"/>
    <s v="12A"/>
    <x v="1"/>
    <n v="0"/>
    <x v="8"/>
    <n v="12"/>
    <x v="0"/>
    <x v="17"/>
    <x v="86"/>
  </r>
  <r>
    <n v="50502"/>
    <x v="243"/>
    <x v="100"/>
    <n v="180900"/>
    <n v="2700"/>
    <s v="16A"/>
    <x v="1"/>
    <n v="0"/>
    <x v="8"/>
    <n v="12"/>
    <x v="0"/>
    <x v="21"/>
    <x v="89"/>
  </r>
  <r>
    <n v="50502"/>
    <x v="243"/>
    <x v="27"/>
    <n v="180900"/>
    <n v="2700"/>
    <s v="12A"/>
    <x v="1"/>
    <n v="0"/>
    <x v="8"/>
    <n v="12"/>
    <x v="0"/>
    <x v="11"/>
    <x v="27"/>
  </r>
  <r>
    <n v="50502"/>
    <x v="243"/>
    <x v="89"/>
    <n v="180900"/>
    <n v="2700"/>
    <s v="16A"/>
    <x v="1"/>
    <n v="0"/>
    <x v="8"/>
    <n v="12"/>
    <x v="0"/>
    <x v="5"/>
    <x v="78"/>
  </r>
  <r>
    <n v="50502"/>
    <x v="243"/>
    <x v="92"/>
    <n v="180900"/>
    <n v="2700"/>
    <s v="16A"/>
    <x v="1"/>
    <n v="0"/>
    <x v="8"/>
    <n v="12"/>
    <x v="0"/>
    <x v="18"/>
    <x v="81"/>
  </r>
  <r>
    <n v="50502"/>
    <x v="243"/>
    <x v="199"/>
    <n v="180900"/>
    <n v="2700"/>
    <s v="12A"/>
    <x v="1"/>
    <n v="0"/>
    <x v="8"/>
    <n v="12"/>
    <x v="0"/>
    <x v="30"/>
    <x v="186"/>
  </r>
  <r>
    <n v="50502"/>
    <x v="243"/>
    <x v="99"/>
    <n v="180900"/>
    <n v="2700"/>
    <s v="12A"/>
    <x v="1"/>
    <n v="0"/>
    <x v="8"/>
    <n v="12"/>
    <x v="0"/>
    <x v="20"/>
    <x v="88"/>
  </r>
  <r>
    <n v="50502"/>
    <x v="243"/>
    <x v="55"/>
    <n v="180900"/>
    <n v="2700"/>
    <s v="15A"/>
    <x v="1"/>
    <n v="0"/>
    <x v="8"/>
    <n v="12"/>
    <x v="0"/>
    <x v="15"/>
    <x v="44"/>
  </r>
  <r>
    <n v="50502"/>
    <x v="243"/>
    <x v="56"/>
    <n v="180900"/>
    <n v="2700"/>
    <s v="15A"/>
    <x v="1"/>
    <n v="0"/>
    <x v="8"/>
    <n v="12"/>
    <x v="0"/>
    <x v="15"/>
    <x v="45"/>
  </r>
  <r>
    <n v="50502"/>
    <x v="243"/>
    <x v="204"/>
    <n v="180900"/>
    <n v="2700"/>
    <s v="12A"/>
    <x v="1"/>
    <n v="0"/>
    <x v="8"/>
    <n v="12"/>
    <x v="0"/>
    <x v="15"/>
    <x v="191"/>
  </r>
  <r>
    <n v="50502"/>
    <x v="243"/>
    <x v="96"/>
    <n v="180900"/>
    <n v="2700"/>
    <s v="12A"/>
    <x v="1"/>
    <n v="0"/>
    <x v="8"/>
    <n v="12"/>
    <x v="0"/>
    <x v="15"/>
    <x v="85"/>
  </r>
  <r>
    <n v="50502"/>
    <x v="243"/>
    <x v="59"/>
    <n v="180900"/>
    <n v="2700"/>
    <s v="12A"/>
    <x v="1"/>
    <n v="0"/>
    <x v="8"/>
    <n v="12"/>
    <x v="0"/>
    <x v="8"/>
    <x v="48"/>
  </r>
  <r>
    <n v="50502"/>
    <x v="243"/>
    <x v="138"/>
    <n v="180900"/>
    <n v="2700"/>
    <s v="12A"/>
    <x v="1"/>
    <n v="0"/>
    <x v="8"/>
    <n v="12"/>
    <x v="0"/>
    <x v="16"/>
    <x v="127"/>
  </r>
  <r>
    <n v="50502"/>
    <x v="243"/>
    <x v="90"/>
    <n v="180900"/>
    <n v="2700"/>
    <s v="12A"/>
    <x v="1"/>
    <n v="0"/>
    <x v="8"/>
    <n v="12"/>
    <x v="0"/>
    <x v="16"/>
    <x v="79"/>
  </r>
  <r>
    <n v="50502"/>
    <x v="243"/>
    <x v="14"/>
    <n v="180900"/>
    <n v="2700"/>
    <s v="12A"/>
    <x v="1"/>
    <n v="0"/>
    <x v="8"/>
    <n v="12"/>
    <x v="0"/>
    <x v="8"/>
    <x v="14"/>
  </r>
  <r>
    <n v="50502"/>
    <x v="243"/>
    <x v="87"/>
    <n v="180900"/>
    <n v="2700"/>
    <s v="27B"/>
    <x v="1"/>
    <n v="0"/>
    <x v="8"/>
    <n v="12"/>
    <x v="0"/>
    <x v="8"/>
    <x v="76"/>
  </r>
  <r>
    <n v="50502"/>
    <x v="243"/>
    <x v="88"/>
    <n v="180900"/>
    <n v="2700"/>
    <s v="12B"/>
    <x v="1"/>
    <n v="0"/>
    <x v="8"/>
    <n v="12"/>
    <x v="0"/>
    <x v="17"/>
    <x v="77"/>
  </r>
  <r>
    <n v="50502"/>
    <x v="243"/>
    <x v="88"/>
    <n v="180900"/>
    <n v="2700"/>
    <s v="28A"/>
    <x v="1"/>
    <n v="0"/>
    <x v="8"/>
    <n v="12"/>
    <x v="0"/>
    <x v="17"/>
    <x v="77"/>
  </r>
  <r>
    <n v="50502"/>
    <x v="243"/>
    <x v="85"/>
    <n v="180900"/>
    <n v="2700"/>
    <s v="25C"/>
    <x v="1"/>
    <n v="0"/>
    <x v="8"/>
    <n v="12"/>
    <x v="0"/>
    <x v="2"/>
    <x v="74"/>
  </r>
  <r>
    <n v="50502"/>
    <x v="243"/>
    <x v="207"/>
    <n v="180900"/>
    <n v="2700"/>
    <s v="12B"/>
    <x v="1"/>
    <n v="0"/>
    <x v="8"/>
    <n v="12"/>
    <x v="0"/>
    <x v="0"/>
    <x v="194"/>
  </r>
  <r>
    <n v="50502"/>
    <x v="243"/>
    <x v="9"/>
    <n v="180900"/>
    <n v="2700"/>
    <s v=""/>
    <x v="1"/>
    <n v="0"/>
    <x v="8"/>
    <n v="12"/>
    <x v="1"/>
    <x v="1"/>
    <x v="9"/>
  </r>
  <r>
    <n v="50502"/>
    <x v="243"/>
    <x v="175"/>
    <n v="180900"/>
    <n v="2701"/>
    <s v="21A"/>
    <x v="1"/>
    <n v="122.99"/>
    <x v="7"/>
    <n v="12"/>
    <x v="4"/>
    <x v="1"/>
    <x v="162"/>
  </r>
  <r>
    <n v="50502"/>
    <x v="243"/>
    <x v="6"/>
    <n v="180900"/>
    <n v="2701"/>
    <s v="12A"/>
    <x v="1"/>
    <n v="3.45"/>
    <x v="7"/>
    <n v="12"/>
    <x v="0"/>
    <x v="4"/>
    <x v="6"/>
  </r>
  <r>
    <n v="50502"/>
    <x v="243"/>
    <x v="102"/>
    <n v="180900"/>
    <n v="2701"/>
    <s v="12A"/>
    <x v="1"/>
    <n v="2.37"/>
    <x v="7"/>
    <n v="12"/>
    <x v="0"/>
    <x v="22"/>
    <x v="91"/>
  </r>
  <r>
    <n v="50502"/>
    <x v="243"/>
    <x v="25"/>
    <n v="180900"/>
    <n v="2701"/>
    <s v="12A"/>
    <x v="1"/>
    <n v="5.36"/>
    <x v="7"/>
    <n v="12"/>
    <x v="0"/>
    <x v="9"/>
    <x v="25"/>
  </r>
  <r>
    <n v="50502"/>
    <x v="243"/>
    <x v="103"/>
    <n v="180900"/>
    <n v="2701"/>
    <s v="17A"/>
    <x v="1"/>
    <n v="99.68"/>
    <x v="7"/>
    <n v="12"/>
    <x v="0"/>
    <x v="23"/>
    <x v="92"/>
  </r>
  <r>
    <n v="50502"/>
    <x v="243"/>
    <x v="97"/>
    <n v="180900"/>
    <n v="2701"/>
    <s v="12A"/>
    <x v="1"/>
    <n v="1.49"/>
    <x v="7"/>
    <n v="12"/>
    <x v="0"/>
    <x v="17"/>
    <x v="86"/>
  </r>
  <r>
    <n v="50502"/>
    <x v="243"/>
    <x v="100"/>
    <n v="180900"/>
    <n v="2701"/>
    <s v="16A"/>
    <x v="1"/>
    <n v="10.49"/>
    <x v="7"/>
    <n v="12"/>
    <x v="0"/>
    <x v="21"/>
    <x v="89"/>
  </r>
  <r>
    <n v="50502"/>
    <x v="243"/>
    <x v="27"/>
    <n v="180900"/>
    <n v="2701"/>
    <s v="12A"/>
    <x v="1"/>
    <n v="11.12"/>
    <x v="7"/>
    <n v="12"/>
    <x v="0"/>
    <x v="11"/>
    <x v="27"/>
  </r>
  <r>
    <n v="50502"/>
    <x v="243"/>
    <x v="89"/>
    <n v="180900"/>
    <n v="2701"/>
    <s v="16A"/>
    <x v="1"/>
    <n v="2.1800000000000002"/>
    <x v="7"/>
    <n v="12"/>
    <x v="0"/>
    <x v="5"/>
    <x v="78"/>
  </r>
  <r>
    <n v="50502"/>
    <x v="243"/>
    <x v="92"/>
    <n v="180900"/>
    <n v="2701"/>
    <s v="16A"/>
    <x v="1"/>
    <n v="0.2"/>
    <x v="7"/>
    <n v="12"/>
    <x v="0"/>
    <x v="18"/>
    <x v="81"/>
  </r>
  <r>
    <n v="50502"/>
    <x v="243"/>
    <x v="99"/>
    <n v="180900"/>
    <n v="2701"/>
    <s v="12A"/>
    <x v="1"/>
    <n v="9.01"/>
    <x v="7"/>
    <n v="12"/>
    <x v="0"/>
    <x v="20"/>
    <x v="88"/>
  </r>
  <r>
    <n v="50502"/>
    <x v="243"/>
    <x v="55"/>
    <n v="180900"/>
    <n v="2701"/>
    <s v="15A"/>
    <x v="1"/>
    <n v="1.66"/>
    <x v="7"/>
    <n v="12"/>
    <x v="0"/>
    <x v="15"/>
    <x v="44"/>
  </r>
  <r>
    <n v="50502"/>
    <x v="243"/>
    <x v="204"/>
    <n v="180900"/>
    <n v="2701"/>
    <s v="12A"/>
    <x v="1"/>
    <n v="122.67"/>
    <x v="7"/>
    <n v="12"/>
    <x v="0"/>
    <x v="15"/>
    <x v="191"/>
  </r>
  <r>
    <n v="50502"/>
    <x v="243"/>
    <x v="96"/>
    <n v="180900"/>
    <n v="2701"/>
    <s v="12A"/>
    <x v="1"/>
    <n v="12.67"/>
    <x v="7"/>
    <n v="12"/>
    <x v="0"/>
    <x v="15"/>
    <x v="85"/>
  </r>
  <r>
    <n v="50502"/>
    <x v="243"/>
    <x v="59"/>
    <n v="180900"/>
    <n v="2701"/>
    <s v="12A"/>
    <x v="1"/>
    <n v="23.7"/>
    <x v="7"/>
    <n v="12"/>
    <x v="0"/>
    <x v="8"/>
    <x v="48"/>
  </r>
  <r>
    <n v="50502"/>
    <x v="243"/>
    <x v="59"/>
    <n v="180900"/>
    <n v="2701"/>
    <s v="350"/>
    <x v="1"/>
    <n v="2.78"/>
    <x v="7"/>
    <n v="12"/>
    <x v="0"/>
    <x v="8"/>
    <x v="48"/>
  </r>
  <r>
    <n v="50502"/>
    <x v="243"/>
    <x v="138"/>
    <n v="180900"/>
    <n v="2701"/>
    <s v="12A"/>
    <x v="1"/>
    <n v="6.42"/>
    <x v="7"/>
    <n v="12"/>
    <x v="0"/>
    <x v="16"/>
    <x v="127"/>
  </r>
  <r>
    <n v="50502"/>
    <x v="243"/>
    <x v="90"/>
    <n v="180900"/>
    <n v="2701"/>
    <s v="12A"/>
    <x v="1"/>
    <n v="1.23"/>
    <x v="7"/>
    <n v="12"/>
    <x v="0"/>
    <x v="16"/>
    <x v="79"/>
  </r>
  <r>
    <n v="50502"/>
    <x v="243"/>
    <x v="90"/>
    <n v="180900"/>
    <n v="2701"/>
    <s v="12C"/>
    <x v="1"/>
    <n v="82.19"/>
    <x v="7"/>
    <n v="12"/>
    <x v="0"/>
    <x v="16"/>
    <x v="79"/>
  </r>
  <r>
    <n v="50502"/>
    <x v="243"/>
    <x v="84"/>
    <n v="180900"/>
    <n v="2701"/>
    <s v="12B"/>
    <x v="1"/>
    <n v="0.36"/>
    <x v="7"/>
    <n v="12"/>
    <x v="0"/>
    <x v="16"/>
    <x v="73"/>
  </r>
  <r>
    <n v="50502"/>
    <x v="243"/>
    <x v="139"/>
    <n v="180900"/>
    <n v="2701"/>
    <s v="24C"/>
    <x v="1"/>
    <n v="9.24"/>
    <x v="7"/>
    <n v="12"/>
    <x v="0"/>
    <x v="2"/>
    <x v="128"/>
  </r>
  <r>
    <n v="50502"/>
    <x v="243"/>
    <x v="14"/>
    <n v="180900"/>
    <n v="2701"/>
    <s v="12A"/>
    <x v="1"/>
    <n v="11.15"/>
    <x v="7"/>
    <n v="12"/>
    <x v="0"/>
    <x v="8"/>
    <x v="14"/>
  </r>
  <r>
    <n v="50502"/>
    <x v="243"/>
    <x v="140"/>
    <n v="180900"/>
    <n v="2701"/>
    <s v="25C"/>
    <x v="1"/>
    <n v="3.4"/>
    <x v="7"/>
    <n v="12"/>
    <x v="0"/>
    <x v="2"/>
    <x v="129"/>
  </r>
  <r>
    <n v="50502"/>
    <x v="243"/>
    <x v="88"/>
    <n v="180900"/>
    <n v="2701"/>
    <s v="12B"/>
    <x v="1"/>
    <n v="1.24"/>
    <x v="7"/>
    <n v="12"/>
    <x v="0"/>
    <x v="17"/>
    <x v="77"/>
  </r>
  <r>
    <n v="50502"/>
    <x v="243"/>
    <x v="88"/>
    <n v="180900"/>
    <n v="2701"/>
    <s v="28A"/>
    <x v="1"/>
    <n v="4.6399999999999997"/>
    <x v="7"/>
    <n v="12"/>
    <x v="0"/>
    <x v="17"/>
    <x v="77"/>
  </r>
  <r>
    <n v="50502"/>
    <x v="243"/>
    <x v="63"/>
    <n v="180900"/>
    <n v="2701"/>
    <s v="21A"/>
    <x v="1"/>
    <n v="0.41"/>
    <x v="7"/>
    <n v="12"/>
    <x v="2"/>
    <x v="1"/>
    <x v="52"/>
  </r>
  <r>
    <n v="50502"/>
    <x v="243"/>
    <x v="9"/>
    <n v="180900"/>
    <n v="2701"/>
    <s v=""/>
    <x v="1"/>
    <n v="11"/>
    <x v="7"/>
    <n v="12"/>
    <x v="1"/>
    <x v="1"/>
    <x v="9"/>
  </r>
  <r>
    <n v="50502"/>
    <x v="243"/>
    <x v="9"/>
    <n v="180900"/>
    <n v="2701"/>
    <s v="350"/>
    <x v="1"/>
    <n v="16.670000000000002"/>
    <x v="7"/>
    <n v="12"/>
    <x v="1"/>
    <x v="1"/>
    <x v="9"/>
  </r>
  <r>
    <n v="50502"/>
    <x v="243"/>
    <x v="175"/>
    <n v="180900"/>
    <n v="2701"/>
    <s v="21A"/>
    <x v="1"/>
    <n v="0"/>
    <x v="8"/>
    <n v="12"/>
    <x v="4"/>
    <x v="1"/>
    <x v="162"/>
  </r>
  <r>
    <n v="50502"/>
    <x v="243"/>
    <x v="6"/>
    <n v="180900"/>
    <n v="2701"/>
    <s v="12A"/>
    <x v="1"/>
    <n v="0"/>
    <x v="8"/>
    <n v="12"/>
    <x v="0"/>
    <x v="4"/>
    <x v="6"/>
  </r>
  <r>
    <n v="50502"/>
    <x v="243"/>
    <x v="102"/>
    <n v="180900"/>
    <n v="2701"/>
    <s v="12A"/>
    <x v="1"/>
    <n v="0"/>
    <x v="8"/>
    <n v="12"/>
    <x v="0"/>
    <x v="22"/>
    <x v="91"/>
  </r>
  <r>
    <n v="50502"/>
    <x v="243"/>
    <x v="25"/>
    <n v="180900"/>
    <n v="2701"/>
    <s v="12A"/>
    <x v="1"/>
    <n v="0"/>
    <x v="8"/>
    <n v="12"/>
    <x v="0"/>
    <x v="9"/>
    <x v="25"/>
  </r>
  <r>
    <n v="50502"/>
    <x v="243"/>
    <x v="103"/>
    <n v="180900"/>
    <n v="2701"/>
    <s v="17A"/>
    <x v="1"/>
    <n v="0"/>
    <x v="8"/>
    <n v="12"/>
    <x v="0"/>
    <x v="23"/>
    <x v="92"/>
  </r>
  <r>
    <n v="50502"/>
    <x v="243"/>
    <x v="97"/>
    <n v="180900"/>
    <n v="2701"/>
    <s v="12A"/>
    <x v="1"/>
    <n v="0"/>
    <x v="8"/>
    <n v="12"/>
    <x v="0"/>
    <x v="17"/>
    <x v="86"/>
  </r>
  <r>
    <n v="50502"/>
    <x v="243"/>
    <x v="100"/>
    <n v="180900"/>
    <n v="2701"/>
    <s v="16A"/>
    <x v="1"/>
    <n v="0"/>
    <x v="8"/>
    <n v="12"/>
    <x v="0"/>
    <x v="21"/>
    <x v="89"/>
  </r>
  <r>
    <n v="50502"/>
    <x v="243"/>
    <x v="27"/>
    <n v="180900"/>
    <n v="2701"/>
    <s v="12A"/>
    <x v="1"/>
    <n v="0"/>
    <x v="8"/>
    <n v="12"/>
    <x v="0"/>
    <x v="11"/>
    <x v="27"/>
  </r>
  <r>
    <n v="50502"/>
    <x v="243"/>
    <x v="89"/>
    <n v="180900"/>
    <n v="2701"/>
    <s v="16A"/>
    <x v="1"/>
    <n v="0"/>
    <x v="8"/>
    <n v="12"/>
    <x v="0"/>
    <x v="5"/>
    <x v="78"/>
  </r>
  <r>
    <n v="50502"/>
    <x v="243"/>
    <x v="92"/>
    <n v="180900"/>
    <n v="2701"/>
    <s v="16A"/>
    <x v="1"/>
    <n v="0"/>
    <x v="8"/>
    <n v="12"/>
    <x v="0"/>
    <x v="18"/>
    <x v="81"/>
  </r>
  <r>
    <n v="50502"/>
    <x v="243"/>
    <x v="99"/>
    <n v="180900"/>
    <n v="2701"/>
    <s v="12A"/>
    <x v="1"/>
    <n v="0"/>
    <x v="8"/>
    <n v="12"/>
    <x v="0"/>
    <x v="20"/>
    <x v="88"/>
  </r>
  <r>
    <n v="50502"/>
    <x v="243"/>
    <x v="55"/>
    <n v="180900"/>
    <n v="2701"/>
    <s v="15A"/>
    <x v="1"/>
    <n v="0"/>
    <x v="8"/>
    <n v="12"/>
    <x v="0"/>
    <x v="15"/>
    <x v="44"/>
  </r>
  <r>
    <n v="50502"/>
    <x v="243"/>
    <x v="204"/>
    <n v="180900"/>
    <n v="2701"/>
    <s v="12A"/>
    <x v="1"/>
    <n v="0"/>
    <x v="8"/>
    <n v="12"/>
    <x v="0"/>
    <x v="15"/>
    <x v="191"/>
  </r>
  <r>
    <n v="50502"/>
    <x v="243"/>
    <x v="96"/>
    <n v="180900"/>
    <n v="2701"/>
    <s v="12A"/>
    <x v="1"/>
    <n v="0"/>
    <x v="8"/>
    <n v="12"/>
    <x v="0"/>
    <x v="15"/>
    <x v="85"/>
  </r>
  <r>
    <n v="50502"/>
    <x v="243"/>
    <x v="59"/>
    <n v="180900"/>
    <n v="2701"/>
    <s v="12A"/>
    <x v="1"/>
    <n v="0"/>
    <x v="8"/>
    <n v="12"/>
    <x v="0"/>
    <x v="8"/>
    <x v="48"/>
  </r>
  <r>
    <n v="50502"/>
    <x v="243"/>
    <x v="138"/>
    <n v="180900"/>
    <n v="2701"/>
    <s v="12A"/>
    <x v="1"/>
    <n v="0"/>
    <x v="8"/>
    <n v="12"/>
    <x v="0"/>
    <x v="16"/>
    <x v="127"/>
  </r>
  <r>
    <n v="50502"/>
    <x v="243"/>
    <x v="90"/>
    <n v="180900"/>
    <n v="2701"/>
    <s v="12A"/>
    <x v="1"/>
    <n v="0"/>
    <x v="8"/>
    <n v="12"/>
    <x v="0"/>
    <x v="16"/>
    <x v="79"/>
  </r>
  <r>
    <n v="50502"/>
    <x v="243"/>
    <x v="84"/>
    <n v="180900"/>
    <n v="2701"/>
    <s v="12B"/>
    <x v="1"/>
    <n v="0"/>
    <x v="8"/>
    <n v="12"/>
    <x v="0"/>
    <x v="16"/>
    <x v="73"/>
  </r>
  <r>
    <n v="50502"/>
    <x v="243"/>
    <x v="14"/>
    <n v="180900"/>
    <n v="2701"/>
    <s v="12A"/>
    <x v="1"/>
    <n v="0"/>
    <x v="8"/>
    <n v="12"/>
    <x v="0"/>
    <x v="8"/>
    <x v="14"/>
  </r>
  <r>
    <n v="50502"/>
    <x v="243"/>
    <x v="88"/>
    <n v="180900"/>
    <n v="2701"/>
    <s v="12B"/>
    <x v="1"/>
    <n v="0"/>
    <x v="8"/>
    <n v="12"/>
    <x v="0"/>
    <x v="17"/>
    <x v="77"/>
  </r>
  <r>
    <n v="50502"/>
    <x v="243"/>
    <x v="88"/>
    <n v="180900"/>
    <n v="2701"/>
    <s v="28A"/>
    <x v="1"/>
    <n v="0"/>
    <x v="8"/>
    <n v="12"/>
    <x v="0"/>
    <x v="17"/>
    <x v="77"/>
  </r>
  <r>
    <n v="50502"/>
    <x v="243"/>
    <x v="63"/>
    <n v="180900"/>
    <n v="2701"/>
    <s v="21A"/>
    <x v="1"/>
    <n v="0"/>
    <x v="8"/>
    <n v="12"/>
    <x v="2"/>
    <x v="1"/>
    <x v="52"/>
  </r>
  <r>
    <n v="50502"/>
    <x v="243"/>
    <x v="9"/>
    <n v="180900"/>
    <n v="2701"/>
    <s v=""/>
    <x v="1"/>
    <n v="0"/>
    <x v="8"/>
    <n v="12"/>
    <x v="1"/>
    <x v="1"/>
    <x v="9"/>
  </r>
  <r>
    <n v="50502"/>
    <x v="243"/>
    <x v="175"/>
    <n v="180900"/>
    <n v="2703"/>
    <s v="21A"/>
    <x v="1"/>
    <n v="2.23"/>
    <x v="7"/>
    <n v="12"/>
    <x v="4"/>
    <x v="1"/>
    <x v="162"/>
  </r>
  <r>
    <n v="50502"/>
    <x v="243"/>
    <x v="6"/>
    <n v="180900"/>
    <n v="2703"/>
    <s v="12A"/>
    <x v="1"/>
    <n v="13.27"/>
    <x v="7"/>
    <n v="12"/>
    <x v="0"/>
    <x v="4"/>
    <x v="6"/>
  </r>
  <r>
    <n v="50502"/>
    <x v="243"/>
    <x v="102"/>
    <n v="180900"/>
    <n v="2703"/>
    <s v="12A"/>
    <x v="1"/>
    <n v="13.27"/>
    <x v="7"/>
    <n v="12"/>
    <x v="0"/>
    <x v="22"/>
    <x v="91"/>
  </r>
  <r>
    <n v="50502"/>
    <x v="243"/>
    <x v="25"/>
    <n v="180900"/>
    <n v="2703"/>
    <s v="12A"/>
    <x v="1"/>
    <n v="0.33"/>
    <x v="7"/>
    <n v="12"/>
    <x v="0"/>
    <x v="9"/>
    <x v="25"/>
  </r>
  <r>
    <n v="50502"/>
    <x v="243"/>
    <x v="103"/>
    <n v="180900"/>
    <n v="2703"/>
    <s v="17A"/>
    <x v="1"/>
    <n v="109.07"/>
    <x v="7"/>
    <n v="12"/>
    <x v="0"/>
    <x v="23"/>
    <x v="92"/>
  </r>
  <r>
    <n v="50502"/>
    <x v="243"/>
    <x v="97"/>
    <n v="180900"/>
    <n v="2703"/>
    <s v="12A"/>
    <x v="1"/>
    <n v="0.33"/>
    <x v="7"/>
    <n v="12"/>
    <x v="0"/>
    <x v="17"/>
    <x v="86"/>
  </r>
  <r>
    <n v="50502"/>
    <x v="243"/>
    <x v="100"/>
    <n v="180900"/>
    <n v="2703"/>
    <s v="16A"/>
    <x v="1"/>
    <n v="28.31"/>
    <x v="7"/>
    <n v="12"/>
    <x v="0"/>
    <x v="21"/>
    <x v="89"/>
  </r>
  <r>
    <n v="50502"/>
    <x v="243"/>
    <x v="27"/>
    <n v="180900"/>
    <n v="2703"/>
    <s v="12A"/>
    <x v="1"/>
    <n v="13.6"/>
    <x v="7"/>
    <n v="12"/>
    <x v="0"/>
    <x v="11"/>
    <x v="27"/>
  </r>
  <r>
    <n v="50502"/>
    <x v="243"/>
    <x v="89"/>
    <n v="180900"/>
    <n v="2703"/>
    <s v="16A"/>
    <x v="1"/>
    <n v="0.35"/>
    <x v="7"/>
    <n v="12"/>
    <x v="0"/>
    <x v="5"/>
    <x v="78"/>
  </r>
  <r>
    <n v="50502"/>
    <x v="243"/>
    <x v="92"/>
    <n v="180900"/>
    <n v="2703"/>
    <s v="16A"/>
    <x v="1"/>
    <n v="3.49"/>
    <x v="7"/>
    <n v="12"/>
    <x v="0"/>
    <x v="18"/>
    <x v="81"/>
  </r>
  <r>
    <n v="50502"/>
    <x v="243"/>
    <x v="99"/>
    <n v="180900"/>
    <n v="2703"/>
    <s v="12A"/>
    <x v="1"/>
    <n v="61.57"/>
    <x v="7"/>
    <n v="12"/>
    <x v="0"/>
    <x v="20"/>
    <x v="88"/>
  </r>
  <r>
    <n v="50502"/>
    <x v="243"/>
    <x v="55"/>
    <n v="180900"/>
    <n v="2703"/>
    <s v="15A"/>
    <x v="1"/>
    <n v="14.01"/>
    <x v="7"/>
    <n v="12"/>
    <x v="0"/>
    <x v="15"/>
    <x v="44"/>
  </r>
  <r>
    <n v="50502"/>
    <x v="243"/>
    <x v="56"/>
    <n v="180900"/>
    <n v="2703"/>
    <s v="15A"/>
    <x v="1"/>
    <n v="2.58"/>
    <x v="7"/>
    <n v="12"/>
    <x v="0"/>
    <x v="15"/>
    <x v="45"/>
  </r>
  <r>
    <n v="50502"/>
    <x v="243"/>
    <x v="204"/>
    <n v="180900"/>
    <n v="2703"/>
    <s v="12A"/>
    <x v="1"/>
    <n v="333.16"/>
    <x v="7"/>
    <n v="12"/>
    <x v="0"/>
    <x v="15"/>
    <x v="191"/>
  </r>
  <r>
    <n v="50502"/>
    <x v="243"/>
    <x v="204"/>
    <n v="180900"/>
    <n v="2703"/>
    <s v="12B"/>
    <x v="1"/>
    <n v="14.44"/>
    <x v="7"/>
    <n v="12"/>
    <x v="0"/>
    <x v="15"/>
    <x v="191"/>
  </r>
  <r>
    <n v="50502"/>
    <x v="243"/>
    <x v="204"/>
    <n v="180900"/>
    <n v="2703"/>
    <s v="12C"/>
    <x v="1"/>
    <n v="8.64"/>
    <x v="7"/>
    <n v="12"/>
    <x v="0"/>
    <x v="15"/>
    <x v="191"/>
  </r>
  <r>
    <n v="50502"/>
    <x v="243"/>
    <x v="96"/>
    <n v="180900"/>
    <n v="2703"/>
    <s v="12A"/>
    <x v="1"/>
    <n v="67.83"/>
    <x v="7"/>
    <n v="12"/>
    <x v="0"/>
    <x v="15"/>
    <x v="85"/>
  </r>
  <r>
    <n v="50502"/>
    <x v="243"/>
    <x v="59"/>
    <n v="180900"/>
    <n v="2703"/>
    <s v="12A"/>
    <x v="1"/>
    <n v="4.21"/>
    <x v="7"/>
    <n v="12"/>
    <x v="0"/>
    <x v="8"/>
    <x v="48"/>
  </r>
  <r>
    <n v="50502"/>
    <x v="243"/>
    <x v="138"/>
    <n v="180900"/>
    <n v="2703"/>
    <s v="12A"/>
    <x v="1"/>
    <n v="13.6"/>
    <x v="7"/>
    <n v="12"/>
    <x v="0"/>
    <x v="16"/>
    <x v="127"/>
  </r>
  <r>
    <n v="50502"/>
    <x v="243"/>
    <x v="90"/>
    <n v="180900"/>
    <n v="2703"/>
    <s v="12A"/>
    <x v="1"/>
    <n v="13.93"/>
    <x v="7"/>
    <n v="12"/>
    <x v="0"/>
    <x v="16"/>
    <x v="79"/>
  </r>
  <r>
    <n v="50502"/>
    <x v="243"/>
    <x v="90"/>
    <n v="180900"/>
    <n v="2703"/>
    <s v="12C"/>
    <x v="1"/>
    <n v="6.52"/>
    <x v="7"/>
    <n v="12"/>
    <x v="0"/>
    <x v="16"/>
    <x v="79"/>
  </r>
  <r>
    <n v="50502"/>
    <x v="243"/>
    <x v="139"/>
    <n v="180900"/>
    <n v="2703"/>
    <s v="24C"/>
    <x v="1"/>
    <n v="21.71"/>
    <x v="7"/>
    <n v="12"/>
    <x v="0"/>
    <x v="2"/>
    <x v="128"/>
  </r>
  <r>
    <n v="50502"/>
    <x v="243"/>
    <x v="14"/>
    <n v="180900"/>
    <n v="2703"/>
    <s v="12A"/>
    <x v="1"/>
    <n v="521.25"/>
    <x v="7"/>
    <n v="12"/>
    <x v="0"/>
    <x v="8"/>
    <x v="14"/>
  </r>
  <r>
    <n v="50502"/>
    <x v="243"/>
    <x v="140"/>
    <n v="180900"/>
    <n v="2703"/>
    <s v="25C"/>
    <x v="1"/>
    <n v="105.69"/>
    <x v="7"/>
    <n v="12"/>
    <x v="0"/>
    <x v="2"/>
    <x v="129"/>
  </r>
  <r>
    <n v="50502"/>
    <x v="243"/>
    <x v="87"/>
    <n v="180900"/>
    <n v="2703"/>
    <s v="27B"/>
    <x v="1"/>
    <n v="0.15"/>
    <x v="7"/>
    <n v="12"/>
    <x v="0"/>
    <x v="8"/>
    <x v="76"/>
  </r>
  <r>
    <n v="50502"/>
    <x v="243"/>
    <x v="88"/>
    <n v="180900"/>
    <n v="2703"/>
    <s v="12B"/>
    <x v="1"/>
    <n v="29.24"/>
    <x v="7"/>
    <n v="12"/>
    <x v="0"/>
    <x v="17"/>
    <x v="77"/>
  </r>
  <r>
    <n v="50502"/>
    <x v="243"/>
    <x v="88"/>
    <n v="180900"/>
    <n v="2703"/>
    <s v="28A"/>
    <x v="1"/>
    <n v="0.36"/>
    <x v="7"/>
    <n v="12"/>
    <x v="0"/>
    <x v="17"/>
    <x v="77"/>
  </r>
  <r>
    <n v="50502"/>
    <x v="243"/>
    <x v="207"/>
    <n v="180900"/>
    <n v="2703"/>
    <s v="12B"/>
    <x v="1"/>
    <n v="0.36"/>
    <x v="7"/>
    <n v="12"/>
    <x v="0"/>
    <x v="0"/>
    <x v="194"/>
  </r>
  <r>
    <n v="50502"/>
    <x v="243"/>
    <x v="11"/>
    <n v="180900"/>
    <n v="2703"/>
    <s v="29A"/>
    <x v="1"/>
    <n v="13.69"/>
    <x v="7"/>
    <n v="12"/>
    <x v="0"/>
    <x v="0"/>
    <x v="11"/>
  </r>
  <r>
    <n v="50502"/>
    <x v="243"/>
    <x v="175"/>
    <n v="180900"/>
    <n v="2703"/>
    <s v="21A"/>
    <x v="1"/>
    <n v="0"/>
    <x v="8"/>
    <n v="12"/>
    <x v="4"/>
    <x v="1"/>
    <x v="162"/>
  </r>
  <r>
    <n v="50502"/>
    <x v="243"/>
    <x v="6"/>
    <n v="180900"/>
    <n v="2703"/>
    <s v="12A"/>
    <x v="1"/>
    <n v="0"/>
    <x v="8"/>
    <n v="12"/>
    <x v="0"/>
    <x v="4"/>
    <x v="6"/>
  </r>
  <r>
    <n v="50502"/>
    <x v="243"/>
    <x v="102"/>
    <n v="180900"/>
    <n v="2703"/>
    <s v="12A"/>
    <x v="1"/>
    <n v="0"/>
    <x v="8"/>
    <n v="12"/>
    <x v="0"/>
    <x v="22"/>
    <x v="91"/>
  </r>
  <r>
    <n v="50502"/>
    <x v="243"/>
    <x v="25"/>
    <n v="180900"/>
    <n v="2703"/>
    <s v="12A"/>
    <x v="1"/>
    <n v="0"/>
    <x v="8"/>
    <n v="12"/>
    <x v="0"/>
    <x v="9"/>
    <x v="25"/>
  </r>
  <r>
    <n v="50502"/>
    <x v="243"/>
    <x v="103"/>
    <n v="180900"/>
    <n v="2703"/>
    <s v="17A"/>
    <x v="1"/>
    <n v="0"/>
    <x v="8"/>
    <n v="12"/>
    <x v="0"/>
    <x v="23"/>
    <x v="92"/>
  </r>
  <r>
    <n v="50502"/>
    <x v="243"/>
    <x v="97"/>
    <n v="180900"/>
    <n v="2703"/>
    <s v="12A"/>
    <x v="1"/>
    <n v="0"/>
    <x v="8"/>
    <n v="12"/>
    <x v="0"/>
    <x v="17"/>
    <x v="86"/>
  </r>
  <r>
    <n v="50502"/>
    <x v="243"/>
    <x v="100"/>
    <n v="180900"/>
    <n v="2703"/>
    <s v="16A"/>
    <x v="1"/>
    <n v="0"/>
    <x v="8"/>
    <n v="12"/>
    <x v="0"/>
    <x v="21"/>
    <x v="89"/>
  </r>
  <r>
    <n v="50502"/>
    <x v="243"/>
    <x v="27"/>
    <n v="180900"/>
    <n v="2703"/>
    <s v="12A"/>
    <x v="1"/>
    <n v="0"/>
    <x v="8"/>
    <n v="12"/>
    <x v="0"/>
    <x v="11"/>
    <x v="27"/>
  </r>
  <r>
    <n v="50502"/>
    <x v="243"/>
    <x v="89"/>
    <n v="180900"/>
    <n v="2703"/>
    <s v="16A"/>
    <x v="1"/>
    <n v="0"/>
    <x v="8"/>
    <n v="12"/>
    <x v="0"/>
    <x v="5"/>
    <x v="78"/>
  </r>
  <r>
    <n v="50502"/>
    <x v="243"/>
    <x v="92"/>
    <n v="180900"/>
    <n v="2703"/>
    <s v="16A"/>
    <x v="1"/>
    <n v="0"/>
    <x v="8"/>
    <n v="12"/>
    <x v="0"/>
    <x v="18"/>
    <x v="81"/>
  </r>
  <r>
    <n v="50502"/>
    <x v="243"/>
    <x v="99"/>
    <n v="180900"/>
    <n v="2703"/>
    <s v="12A"/>
    <x v="1"/>
    <n v="0"/>
    <x v="8"/>
    <n v="12"/>
    <x v="0"/>
    <x v="20"/>
    <x v="88"/>
  </r>
  <r>
    <n v="50502"/>
    <x v="243"/>
    <x v="55"/>
    <n v="180900"/>
    <n v="2703"/>
    <s v="15A"/>
    <x v="1"/>
    <n v="0"/>
    <x v="8"/>
    <n v="12"/>
    <x v="0"/>
    <x v="15"/>
    <x v="44"/>
  </r>
  <r>
    <n v="50502"/>
    <x v="243"/>
    <x v="56"/>
    <n v="180900"/>
    <n v="2703"/>
    <s v="15A"/>
    <x v="1"/>
    <n v="0"/>
    <x v="8"/>
    <n v="12"/>
    <x v="0"/>
    <x v="15"/>
    <x v="45"/>
  </r>
  <r>
    <n v="50502"/>
    <x v="243"/>
    <x v="204"/>
    <n v="180900"/>
    <n v="2703"/>
    <s v="12A"/>
    <x v="1"/>
    <n v="0"/>
    <x v="8"/>
    <n v="12"/>
    <x v="0"/>
    <x v="15"/>
    <x v="191"/>
  </r>
  <r>
    <n v="50502"/>
    <x v="243"/>
    <x v="204"/>
    <n v="180900"/>
    <n v="2703"/>
    <s v="12B"/>
    <x v="1"/>
    <n v="0"/>
    <x v="8"/>
    <n v="12"/>
    <x v="0"/>
    <x v="15"/>
    <x v="191"/>
  </r>
  <r>
    <n v="50502"/>
    <x v="243"/>
    <x v="96"/>
    <n v="180900"/>
    <n v="2703"/>
    <s v="12A"/>
    <x v="1"/>
    <n v="0"/>
    <x v="8"/>
    <n v="12"/>
    <x v="0"/>
    <x v="15"/>
    <x v="85"/>
  </r>
  <r>
    <n v="50502"/>
    <x v="243"/>
    <x v="59"/>
    <n v="180900"/>
    <n v="2703"/>
    <s v="12A"/>
    <x v="1"/>
    <n v="0"/>
    <x v="8"/>
    <n v="12"/>
    <x v="0"/>
    <x v="8"/>
    <x v="48"/>
  </r>
  <r>
    <n v="50502"/>
    <x v="243"/>
    <x v="138"/>
    <n v="180900"/>
    <n v="2703"/>
    <s v="12A"/>
    <x v="1"/>
    <n v="0"/>
    <x v="8"/>
    <n v="12"/>
    <x v="0"/>
    <x v="16"/>
    <x v="127"/>
  </r>
  <r>
    <n v="50502"/>
    <x v="243"/>
    <x v="90"/>
    <n v="180900"/>
    <n v="2703"/>
    <s v="12A"/>
    <x v="1"/>
    <n v="0"/>
    <x v="8"/>
    <n v="12"/>
    <x v="0"/>
    <x v="16"/>
    <x v="79"/>
  </r>
  <r>
    <n v="50502"/>
    <x v="243"/>
    <x v="14"/>
    <n v="180900"/>
    <n v="2703"/>
    <s v="12A"/>
    <x v="1"/>
    <n v="0"/>
    <x v="8"/>
    <n v="12"/>
    <x v="0"/>
    <x v="8"/>
    <x v="14"/>
  </r>
  <r>
    <n v="50502"/>
    <x v="243"/>
    <x v="87"/>
    <n v="180900"/>
    <n v="2703"/>
    <s v="27B"/>
    <x v="1"/>
    <n v="0"/>
    <x v="8"/>
    <n v="12"/>
    <x v="0"/>
    <x v="8"/>
    <x v="76"/>
  </r>
  <r>
    <n v="50502"/>
    <x v="243"/>
    <x v="88"/>
    <n v="180900"/>
    <n v="2703"/>
    <s v="12B"/>
    <x v="1"/>
    <n v="0"/>
    <x v="8"/>
    <n v="12"/>
    <x v="0"/>
    <x v="17"/>
    <x v="77"/>
  </r>
  <r>
    <n v="50502"/>
    <x v="243"/>
    <x v="88"/>
    <n v="180900"/>
    <n v="2703"/>
    <s v="28A"/>
    <x v="1"/>
    <n v="0"/>
    <x v="8"/>
    <n v="12"/>
    <x v="0"/>
    <x v="17"/>
    <x v="77"/>
  </r>
  <r>
    <n v="50502"/>
    <x v="243"/>
    <x v="207"/>
    <n v="180900"/>
    <n v="2703"/>
    <s v="12B"/>
    <x v="1"/>
    <n v="0"/>
    <x v="8"/>
    <n v="12"/>
    <x v="0"/>
    <x v="0"/>
    <x v="194"/>
  </r>
  <r>
    <n v="50502"/>
    <x v="243"/>
    <x v="11"/>
    <n v="180900"/>
    <n v="2703"/>
    <s v="29A"/>
    <x v="1"/>
    <n v="0"/>
    <x v="8"/>
    <n v="12"/>
    <x v="0"/>
    <x v="0"/>
    <x v="11"/>
  </r>
  <r>
    <n v="50502"/>
    <x v="243"/>
    <x v="216"/>
    <n v="180900"/>
    <n v="3305"/>
    <s v="16A"/>
    <x v="1"/>
    <n v="531.23"/>
    <x v="7"/>
    <n v="12"/>
    <x v="0"/>
    <x v="5"/>
    <x v="203"/>
  </r>
  <r>
    <n v="50502"/>
    <x v="243"/>
    <x v="7"/>
    <n v="180900"/>
    <n v="3305"/>
    <s v="16A"/>
    <x v="1"/>
    <n v="4.08"/>
    <x v="7"/>
    <n v="12"/>
    <x v="0"/>
    <x v="5"/>
    <x v="7"/>
  </r>
  <r>
    <n v="50502"/>
    <x v="243"/>
    <x v="216"/>
    <n v="180900"/>
    <n v="3305"/>
    <s v="16A"/>
    <x v="1"/>
    <n v="0"/>
    <x v="8"/>
    <n v="12"/>
    <x v="0"/>
    <x v="5"/>
    <x v="203"/>
  </r>
  <r>
    <n v="50502"/>
    <x v="243"/>
    <x v="7"/>
    <n v="180900"/>
    <n v="3305"/>
    <s v="16A"/>
    <x v="1"/>
    <n v="0"/>
    <x v="8"/>
    <n v="12"/>
    <x v="0"/>
    <x v="5"/>
    <x v="7"/>
  </r>
  <r>
    <n v="50502"/>
    <x v="243"/>
    <x v="216"/>
    <n v="180900"/>
    <n v="3399"/>
    <s v="16A"/>
    <x v="1"/>
    <n v="554.65"/>
    <x v="7"/>
    <n v="12"/>
    <x v="0"/>
    <x v="5"/>
    <x v="203"/>
  </r>
  <r>
    <n v="50502"/>
    <x v="243"/>
    <x v="216"/>
    <n v="180900"/>
    <n v="3399"/>
    <s v="16A"/>
    <x v="1"/>
    <n v="0"/>
    <x v="8"/>
    <n v="12"/>
    <x v="0"/>
    <x v="5"/>
    <x v="203"/>
  </r>
  <r>
    <n v="50502"/>
    <x v="243"/>
    <x v="9"/>
    <n v="801104"/>
    <n v="1451"/>
    <s v=""/>
    <x v="1"/>
    <n v="11960.29"/>
    <x v="7"/>
    <n v="12"/>
    <x v="1"/>
    <x v="1"/>
    <x v="9"/>
  </r>
  <r>
    <n v="50502"/>
    <x v="243"/>
    <x v="9"/>
    <n v="801104"/>
    <n v="1451"/>
    <s v=""/>
    <x v="1"/>
    <n v="0"/>
    <x v="8"/>
    <n v="12"/>
    <x v="1"/>
    <x v="1"/>
    <x v="9"/>
  </r>
  <r>
    <n v="50502"/>
    <x v="244"/>
    <x v="4"/>
    <n v="180900"/>
    <n v="9005"/>
    <s v=""/>
    <x v="1"/>
    <n v="-364.1"/>
    <x v="9"/>
    <n v="12"/>
    <x v="0"/>
    <x v="0"/>
    <x v="4"/>
  </r>
  <r>
    <n v="50502"/>
    <x v="244"/>
    <x v="4"/>
    <n v="180900"/>
    <n v="9005"/>
    <s v=""/>
    <x v="1"/>
    <n v="-110673.06"/>
    <x v="7"/>
    <n v="12"/>
    <x v="0"/>
    <x v="0"/>
    <x v="4"/>
  </r>
  <r>
    <n v="50502"/>
    <x v="244"/>
    <x v="2"/>
    <n v="180900"/>
    <n v="9005"/>
    <s v=""/>
    <x v="1"/>
    <n v="-10889.92"/>
    <x v="7"/>
    <n v="12"/>
    <x v="1"/>
    <x v="1"/>
    <x v="2"/>
  </r>
  <r>
    <n v="50502"/>
    <x v="244"/>
    <x v="4"/>
    <n v="180900"/>
    <n v="9005"/>
    <s v=""/>
    <x v="1"/>
    <n v="0"/>
    <x v="8"/>
    <n v="12"/>
    <x v="0"/>
    <x v="0"/>
    <x v="4"/>
  </r>
  <r>
    <n v="50502"/>
    <x v="244"/>
    <x v="2"/>
    <n v="180900"/>
    <n v="9005"/>
    <s v=""/>
    <x v="1"/>
    <n v="0"/>
    <x v="8"/>
    <n v="12"/>
    <x v="1"/>
    <x v="1"/>
    <x v="2"/>
  </r>
  <r>
    <n v="50502"/>
    <x v="245"/>
    <x v="250"/>
    <n v="180020"/>
    <n v="9199"/>
    <s v="C70"/>
    <x v="1"/>
    <n v="1179.72"/>
    <x v="7"/>
    <n v="12"/>
    <x v="21"/>
    <x v="1"/>
    <x v="237"/>
  </r>
  <r>
    <n v="50502"/>
    <x v="245"/>
    <x v="250"/>
    <n v="180021"/>
    <n v="9199"/>
    <s v="C70"/>
    <x v="1"/>
    <n v="458.78"/>
    <x v="7"/>
    <n v="12"/>
    <x v="21"/>
    <x v="1"/>
    <x v="237"/>
  </r>
  <r>
    <n v="50502"/>
    <x v="245"/>
    <x v="250"/>
    <n v="180026"/>
    <n v="1809"/>
    <s v=""/>
    <x v="1"/>
    <n v="1638.5"/>
    <x v="7"/>
    <n v="12"/>
    <x v="21"/>
    <x v="1"/>
    <x v="237"/>
  </r>
  <r>
    <n v="50502"/>
    <x v="245"/>
    <x v="250"/>
    <n v="180026"/>
    <n v="9199"/>
    <s v="C70"/>
    <x v="1"/>
    <n v="-1638.5"/>
    <x v="7"/>
    <n v="12"/>
    <x v="21"/>
    <x v="1"/>
    <x v="237"/>
  </r>
  <r>
    <n v="50502"/>
    <x v="245"/>
    <x v="250"/>
    <n v="180027"/>
    <n v="9199"/>
    <s v="C75"/>
    <x v="1"/>
    <n v="-684.24"/>
    <x v="7"/>
    <n v="12"/>
    <x v="21"/>
    <x v="1"/>
    <x v="237"/>
  </r>
  <r>
    <n v="50502"/>
    <x v="245"/>
    <x v="25"/>
    <n v="180501"/>
    <n v="1800"/>
    <s v=""/>
    <x v="1"/>
    <n v="23819.3"/>
    <x v="7"/>
    <n v="12"/>
    <x v="0"/>
    <x v="9"/>
    <x v="25"/>
  </r>
  <r>
    <n v="50502"/>
    <x v="245"/>
    <x v="216"/>
    <n v="180501"/>
    <n v="1815"/>
    <s v="GD3"/>
    <x v="1"/>
    <n v="326.95999999999998"/>
    <x v="7"/>
    <n v="12"/>
    <x v="0"/>
    <x v="5"/>
    <x v="203"/>
  </r>
  <r>
    <n v="50502"/>
    <x v="245"/>
    <x v="216"/>
    <n v="180501"/>
    <n v="1899"/>
    <s v="GD3"/>
    <x v="1"/>
    <n v="129.11000000000001"/>
    <x v="7"/>
    <n v="12"/>
    <x v="0"/>
    <x v="5"/>
    <x v="203"/>
  </r>
  <r>
    <n v="50502"/>
    <x v="245"/>
    <x v="89"/>
    <n v="180501"/>
    <n v="1899"/>
    <s v="GD3"/>
    <x v="1"/>
    <n v="-148.87"/>
    <x v="7"/>
    <n v="12"/>
    <x v="0"/>
    <x v="5"/>
    <x v="78"/>
  </r>
  <r>
    <n v="50502"/>
    <x v="245"/>
    <x v="216"/>
    <n v="180501"/>
    <n v="3309"/>
    <s v=""/>
    <x v="1"/>
    <n v="317.7"/>
    <x v="7"/>
    <n v="12"/>
    <x v="0"/>
    <x v="5"/>
    <x v="203"/>
  </r>
  <r>
    <n v="50502"/>
    <x v="245"/>
    <x v="27"/>
    <n v="180900"/>
    <n v="1724"/>
    <s v="12A"/>
    <x v="1"/>
    <n v="15655.62"/>
    <x v="7"/>
    <n v="12"/>
    <x v="0"/>
    <x v="11"/>
    <x v="27"/>
  </r>
  <r>
    <n v="50502"/>
    <x v="245"/>
    <x v="216"/>
    <n v="180900"/>
    <n v="1724"/>
    <s v="16A"/>
    <x v="1"/>
    <n v="17.78"/>
    <x v="7"/>
    <n v="12"/>
    <x v="0"/>
    <x v="5"/>
    <x v="203"/>
  </r>
  <r>
    <n v="50502"/>
    <x v="245"/>
    <x v="7"/>
    <n v="180900"/>
    <n v="1724"/>
    <s v="16A"/>
    <x v="1"/>
    <n v="2083.15"/>
    <x v="7"/>
    <n v="12"/>
    <x v="0"/>
    <x v="5"/>
    <x v="7"/>
  </r>
  <r>
    <n v="50502"/>
    <x v="245"/>
    <x v="117"/>
    <n v="180900"/>
    <n v="1724"/>
    <s v="12B"/>
    <x v="1"/>
    <n v="25.18"/>
    <x v="7"/>
    <n v="12"/>
    <x v="0"/>
    <x v="5"/>
    <x v="106"/>
  </r>
  <r>
    <n v="50502"/>
    <x v="245"/>
    <x v="117"/>
    <n v="180900"/>
    <n v="1724"/>
    <s v="12C"/>
    <x v="1"/>
    <n v="1667.97"/>
    <x v="7"/>
    <n v="12"/>
    <x v="0"/>
    <x v="5"/>
    <x v="106"/>
  </r>
  <r>
    <n v="50502"/>
    <x v="245"/>
    <x v="27"/>
    <n v="180900"/>
    <n v="1724"/>
    <s v="12A"/>
    <x v="1"/>
    <n v="0"/>
    <x v="8"/>
    <n v="12"/>
    <x v="0"/>
    <x v="11"/>
    <x v="27"/>
  </r>
  <r>
    <n v="50502"/>
    <x v="245"/>
    <x v="216"/>
    <n v="180900"/>
    <n v="1724"/>
    <s v="16A"/>
    <x v="1"/>
    <n v="0"/>
    <x v="8"/>
    <n v="12"/>
    <x v="0"/>
    <x v="5"/>
    <x v="203"/>
  </r>
  <r>
    <n v="50502"/>
    <x v="245"/>
    <x v="7"/>
    <n v="180900"/>
    <n v="1724"/>
    <s v="16A"/>
    <x v="1"/>
    <n v="0"/>
    <x v="8"/>
    <n v="12"/>
    <x v="0"/>
    <x v="5"/>
    <x v="7"/>
  </r>
  <r>
    <n v="50502"/>
    <x v="245"/>
    <x v="117"/>
    <n v="180900"/>
    <n v="1724"/>
    <s v="12B"/>
    <x v="1"/>
    <n v="0"/>
    <x v="8"/>
    <n v="12"/>
    <x v="0"/>
    <x v="5"/>
    <x v="106"/>
  </r>
  <r>
    <n v="50502"/>
    <x v="245"/>
    <x v="117"/>
    <n v="180900"/>
    <n v="1724"/>
    <s v="12C"/>
    <x v="1"/>
    <n v="0"/>
    <x v="8"/>
    <n v="12"/>
    <x v="0"/>
    <x v="5"/>
    <x v="106"/>
  </r>
  <r>
    <n v="50502"/>
    <x v="245"/>
    <x v="25"/>
    <n v="180900"/>
    <n v="1800"/>
    <s v="12A"/>
    <x v="1"/>
    <n v="2774.84"/>
    <x v="7"/>
    <n v="12"/>
    <x v="0"/>
    <x v="9"/>
    <x v="25"/>
  </r>
  <r>
    <n v="50502"/>
    <x v="245"/>
    <x v="25"/>
    <n v="180900"/>
    <n v="1800"/>
    <s v="12A"/>
    <x v="1"/>
    <n v="0"/>
    <x v="8"/>
    <n v="12"/>
    <x v="0"/>
    <x v="9"/>
    <x v="25"/>
  </r>
  <r>
    <n v="50502"/>
    <x v="245"/>
    <x v="27"/>
    <n v="180900"/>
    <n v="1803"/>
    <s v="12A"/>
    <x v="1"/>
    <n v="12568.58"/>
    <x v="7"/>
    <n v="12"/>
    <x v="0"/>
    <x v="11"/>
    <x v="27"/>
  </r>
  <r>
    <n v="50502"/>
    <x v="245"/>
    <x v="199"/>
    <n v="180900"/>
    <n v="1803"/>
    <s v="12A"/>
    <x v="1"/>
    <n v="223.02"/>
    <x v="7"/>
    <n v="12"/>
    <x v="0"/>
    <x v="30"/>
    <x v="186"/>
  </r>
  <r>
    <n v="50502"/>
    <x v="245"/>
    <x v="27"/>
    <n v="180900"/>
    <n v="1803"/>
    <s v="12A"/>
    <x v="1"/>
    <n v="0"/>
    <x v="8"/>
    <n v="12"/>
    <x v="0"/>
    <x v="11"/>
    <x v="27"/>
  </r>
  <r>
    <n v="50502"/>
    <x v="245"/>
    <x v="199"/>
    <n v="180900"/>
    <n v="1803"/>
    <s v="12A"/>
    <x v="1"/>
    <n v="0"/>
    <x v="8"/>
    <n v="12"/>
    <x v="0"/>
    <x v="30"/>
    <x v="186"/>
  </r>
  <r>
    <n v="50502"/>
    <x v="245"/>
    <x v="104"/>
    <n v="180900"/>
    <n v="1809"/>
    <s v="12A"/>
    <x v="1"/>
    <n v="1039.46"/>
    <x v="7"/>
    <n v="12"/>
    <x v="0"/>
    <x v="11"/>
    <x v="93"/>
  </r>
  <r>
    <n v="50502"/>
    <x v="245"/>
    <x v="6"/>
    <n v="180900"/>
    <n v="1809"/>
    <s v="12A"/>
    <x v="1"/>
    <n v="4112.84"/>
    <x v="7"/>
    <n v="12"/>
    <x v="0"/>
    <x v="4"/>
    <x v="6"/>
  </r>
  <r>
    <n v="50502"/>
    <x v="245"/>
    <x v="6"/>
    <n v="180900"/>
    <n v="1809"/>
    <s v="12B"/>
    <x v="1"/>
    <n v="3421.27"/>
    <x v="7"/>
    <n v="12"/>
    <x v="0"/>
    <x v="4"/>
    <x v="6"/>
  </r>
  <r>
    <n v="50502"/>
    <x v="245"/>
    <x v="102"/>
    <n v="180900"/>
    <n v="1809"/>
    <s v="12B"/>
    <x v="1"/>
    <n v="14.46"/>
    <x v="7"/>
    <n v="12"/>
    <x v="0"/>
    <x v="22"/>
    <x v="91"/>
  </r>
  <r>
    <n v="50502"/>
    <x v="245"/>
    <x v="25"/>
    <n v="180900"/>
    <n v="1809"/>
    <s v="12A"/>
    <x v="1"/>
    <n v="1674.14"/>
    <x v="7"/>
    <n v="12"/>
    <x v="0"/>
    <x v="9"/>
    <x v="25"/>
  </r>
  <r>
    <n v="50502"/>
    <x v="245"/>
    <x v="97"/>
    <n v="180900"/>
    <n v="1809"/>
    <s v="12A"/>
    <x v="1"/>
    <n v="3286.74"/>
    <x v="7"/>
    <n v="12"/>
    <x v="0"/>
    <x v="17"/>
    <x v="86"/>
  </r>
  <r>
    <n v="50502"/>
    <x v="245"/>
    <x v="100"/>
    <n v="180900"/>
    <n v="1809"/>
    <s v="16A"/>
    <x v="1"/>
    <n v="571.15"/>
    <x v="7"/>
    <n v="12"/>
    <x v="0"/>
    <x v="21"/>
    <x v="89"/>
  </r>
  <r>
    <n v="50502"/>
    <x v="245"/>
    <x v="26"/>
    <n v="180900"/>
    <n v="1809"/>
    <s v="12A"/>
    <x v="1"/>
    <n v="4635.17"/>
    <x v="7"/>
    <n v="12"/>
    <x v="0"/>
    <x v="10"/>
    <x v="26"/>
  </r>
  <r>
    <n v="50502"/>
    <x v="245"/>
    <x v="27"/>
    <n v="180900"/>
    <n v="1809"/>
    <s v="12A"/>
    <x v="1"/>
    <n v="3574.9"/>
    <x v="7"/>
    <n v="12"/>
    <x v="0"/>
    <x v="11"/>
    <x v="27"/>
  </r>
  <r>
    <n v="50502"/>
    <x v="245"/>
    <x v="89"/>
    <n v="180900"/>
    <n v="1809"/>
    <s v="16A"/>
    <x v="1"/>
    <n v="28.89"/>
    <x v="7"/>
    <n v="12"/>
    <x v="0"/>
    <x v="5"/>
    <x v="78"/>
  </r>
  <r>
    <n v="50502"/>
    <x v="245"/>
    <x v="7"/>
    <n v="180900"/>
    <n v="1809"/>
    <s v="16A"/>
    <x v="1"/>
    <n v="25.58"/>
    <x v="7"/>
    <n v="12"/>
    <x v="0"/>
    <x v="5"/>
    <x v="7"/>
  </r>
  <r>
    <n v="50502"/>
    <x v="245"/>
    <x v="92"/>
    <n v="180900"/>
    <n v="1809"/>
    <s v="16A"/>
    <x v="1"/>
    <n v="1120.04"/>
    <x v="7"/>
    <n v="12"/>
    <x v="0"/>
    <x v="18"/>
    <x v="81"/>
  </r>
  <r>
    <n v="50502"/>
    <x v="245"/>
    <x v="50"/>
    <n v="180900"/>
    <n v="1809"/>
    <s v="12A"/>
    <x v="1"/>
    <n v="637.14"/>
    <x v="7"/>
    <n v="12"/>
    <x v="0"/>
    <x v="13"/>
    <x v="39"/>
  </r>
  <r>
    <n v="50502"/>
    <x v="245"/>
    <x v="99"/>
    <n v="180900"/>
    <n v="1809"/>
    <s v="12A"/>
    <x v="1"/>
    <n v="-1156.46"/>
    <x v="7"/>
    <n v="12"/>
    <x v="0"/>
    <x v="20"/>
    <x v="88"/>
  </r>
  <r>
    <n v="50502"/>
    <x v="245"/>
    <x v="99"/>
    <n v="180900"/>
    <n v="1809"/>
    <s v="20C"/>
    <x v="1"/>
    <n v="1720.64"/>
    <x v="7"/>
    <n v="12"/>
    <x v="0"/>
    <x v="20"/>
    <x v="88"/>
  </r>
  <r>
    <n v="50502"/>
    <x v="245"/>
    <x v="198"/>
    <n v="180900"/>
    <n v="1809"/>
    <s v="17A"/>
    <x v="1"/>
    <n v="1420.23"/>
    <x v="7"/>
    <n v="12"/>
    <x v="0"/>
    <x v="11"/>
    <x v="185"/>
  </r>
  <r>
    <n v="50502"/>
    <x v="245"/>
    <x v="185"/>
    <n v="180900"/>
    <n v="1809"/>
    <s v="12A"/>
    <x v="1"/>
    <n v="7441.2"/>
    <x v="7"/>
    <n v="12"/>
    <x v="0"/>
    <x v="8"/>
    <x v="172"/>
  </r>
  <r>
    <n v="50502"/>
    <x v="245"/>
    <x v="55"/>
    <n v="180900"/>
    <n v="1809"/>
    <s v="15A"/>
    <x v="1"/>
    <n v="7982.73"/>
    <x v="7"/>
    <n v="12"/>
    <x v="0"/>
    <x v="15"/>
    <x v="44"/>
  </r>
  <r>
    <n v="50502"/>
    <x v="245"/>
    <x v="200"/>
    <n v="180900"/>
    <n v="1809"/>
    <s v="12A"/>
    <x v="1"/>
    <n v="2498.75"/>
    <x v="7"/>
    <n v="12"/>
    <x v="0"/>
    <x v="16"/>
    <x v="187"/>
  </r>
  <r>
    <n v="50502"/>
    <x v="245"/>
    <x v="200"/>
    <n v="180900"/>
    <n v="1809"/>
    <s v="12B"/>
    <x v="1"/>
    <n v="6410.65"/>
    <x v="7"/>
    <n v="12"/>
    <x v="0"/>
    <x v="16"/>
    <x v="187"/>
  </r>
  <r>
    <n v="50502"/>
    <x v="245"/>
    <x v="64"/>
    <n v="180900"/>
    <n v="1809"/>
    <s v="12B"/>
    <x v="1"/>
    <n v="5983.97"/>
    <x v="7"/>
    <n v="12"/>
    <x v="0"/>
    <x v="16"/>
    <x v="53"/>
  </r>
  <r>
    <n v="50502"/>
    <x v="245"/>
    <x v="64"/>
    <n v="180900"/>
    <n v="1809"/>
    <s v="12C"/>
    <x v="1"/>
    <n v="5056.33"/>
    <x v="7"/>
    <n v="12"/>
    <x v="0"/>
    <x v="16"/>
    <x v="53"/>
  </r>
  <r>
    <n v="50502"/>
    <x v="245"/>
    <x v="90"/>
    <n v="180900"/>
    <n v="1809"/>
    <s v="12A"/>
    <x v="1"/>
    <n v="3974.71"/>
    <x v="7"/>
    <n v="12"/>
    <x v="0"/>
    <x v="16"/>
    <x v="79"/>
  </r>
  <r>
    <n v="50502"/>
    <x v="245"/>
    <x v="193"/>
    <n v="180900"/>
    <n v="1809"/>
    <s v="12A"/>
    <x v="1"/>
    <n v="4240.28"/>
    <x v="7"/>
    <n v="12"/>
    <x v="0"/>
    <x v="16"/>
    <x v="180"/>
  </r>
  <r>
    <n v="50502"/>
    <x v="245"/>
    <x v="193"/>
    <n v="180900"/>
    <n v="1809"/>
    <s v="12B"/>
    <x v="1"/>
    <n v="5207.01"/>
    <x v="7"/>
    <n v="12"/>
    <x v="0"/>
    <x v="16"/>
    <x v="180"/>
  </r>
  <r>
    <n v="50502"/>
    <x v="245"/>
    <x v="84"/>
    <n v="180900"/>
    <n v="1809"/>
    <s v="12A"/>
    <x v="1"/>
    <n v="18455.849999999999"/>
    <x v="7"/>
    <n v="12"/>
    <x v="0"/>
    <x v="16"/>
    <x v="73"/>
  </r>
  <r>
    <n v="50502"/>
    <x v="245"/>
    <x v="84"/>
    <n v="180900"/>
    <n v="1809"/>
    <s v="12C"/>
    <x v="1"/>
    <n v="46.87"/>
    <x v="7"/>
    <n v="12"/>
    <x v="0"/>
    <x v="16"/>
    <x v="73"/>
  </r>
  <r>
    <n v="50502"/>
    <x v="245"/>
    <x v="191"/>
    <n v="180900"/>
    <n v="1809"/>
    <s v="12A"/>
    <x v="1"/>
    <n v="1924.87"/>
    <x v="7"/>
    <n v="12"/>
    <x v="0"/>
    <x v="16"/>
    <x v="178"/>
  </r>
  <r>
    <n v="50502"/>
    <x v="245"/>
    <x v="154"/>
    <n v="180900"/>
    <n v="1809"/>
    <s v="12B"/>
    <x v="1"/>
    <n v="3681.85"/>
    <x v="7"/>
    <n v="12"/>
    <x v="0"/>
    <x v="2"/>
    <x v="142"/>
  </r>
  <r>
    <n v="50502"/>
    <x v="245"/>
    <x v="127"/>
    <n v="180900"/>
    <n v="1809"/>
    <s v=""/>
    <x v="1"/>
    <n v="16666.66"/>
    <x v="7"/>
    <n v="12"/>
    <x v="0"/>
    <x v="2"/>
    <x v="116"/>
  </r>
  <r>
    <n v="50502"/>
    <x v="245"/>
    <x v="137"/>
    <n v="180900"/>
    <n v="1809"/>
    <s v="12C"/>
    <x v="1"/>
    <n v="-11326.18"/>
    <x v="7"/>
    <n v="12"/>
    <x v="0"/>
    <x v="28"/>
    <x v="126"/>
  </r>
  <r>
    <n v="50502"/>
    <x v="245"/>
    <x v="14"/>
    <n v="180900"/>
    <n v="1809"/>
    <s v="12A"/>
    <x v="1"/>
    <n v="-733.66"/>
    <x v="7"/>
    <n v="12"/>
    <x v="0"/>
    <x v="8"/>
    <x v="14"/>
  </r>
  <r>
    <n v="50502"/>
    <x v="245"/>
    <x v="140"/>
    <n v="180900"/>
    <n v="1809"/>
    <s v="25B"/>
    <x v="1"/>
    <n v="10.86"/>
    <x v="7"/>
    <n v="12"/>
    <x v="0"/>
    <x v="2"/>
    <x v="129"/>
  </r>
  <r>
    <n v="50502"/>
    <x v="245"/>
    <x v="140"/>
    <n v="180900"/>
    <n v="1809"/>
    <s v="25C"/>
    <x v="1"/>
    <n v="2532.63"/>
    <x v="7"/>
    <n v="12"/>
    <x v="0"/>
    <x v="2"/>
    <x v="129"/>
  </r>
  <r>
    <n v="50502"/>
    <x v="245"/>
    <x v="38"/>
    <n v="180900"/>
    <n v="1809"/>
    <s v="25B"/>
    <x v="1"/>
    <n v="2734.35"/>
    <x v="7"/>
    <n v="12"/>
    <x v="0"/>
    <x v="12"/>
    <x v="29"/>
  </r>
  <r>
    <n v="50502"/>
    <x v="245"/>
    <x v="52"/>
    <n v="180900"/>
    <n v="1809"/>
    <s v="25B"/>
    <x v="1"/>
    <n v="7.06"/>
    <x v="7"/>
    <n v="12"/>
    <x v="0"/>
    <x v="14"/>
    <x v="41"/>
  </r>
  <r>
    <n v="50502"/>
    <x v="245"/>
    <x v="88"/>
    <n v="180900"/>
    <n v="1809"/>
    <s v="12C"/>
    <x v="1"/>
    <n v="535.75"/>
    <x v="7"/>
    <n v="12"/>
    <x v="0"/>
    <x v="17"/>
    <x v="77"/>
  </r>
  <r>
    <n v="50502"/>
    <x v="245"/>
    <x v="60"/>
    <n v="180900"/>
    <n v="1809"/>
    <s v="12B"/>
    <x v="1"/>
    <n v="341.75"/>
    <x v="7"/>
    <n v="12"/>
    <x v="0"/>
    <x v="0"/>
    <x v="49"/>
  </r>
  <r>
    <n v="50502"/>
    <x v="245"/>
    <x v="60"/>
    <n v="180900"/>
    <n v="1809"/>
    <s v="20C"/>
    <x v="1"/>
    <n v="493.51"/>
    <x v="7"/>
    <n v="12"/>
    <x v="0"/>
    <x v="0"/>
    <x v="49"/>
  </r>
  <r>
    <n v="50502"/>
    <x v="245"/>
    <x v="190"/>
    <n v="180900"/>
    <n v="1809"/>
    <s v="12B"/>
    <x v="1"/>
    <n v="10478.969999999999"/>
    <x v="7"/>
    <n v="12"/>
    <x v="0"/>
    <x v="0"/>
    <x v="177"/>
  </r>
  <r>
    <n v="50502"/>
    <x v="245"/>
    <x v="207"/>
    <n v="180900"/>
    <n v="1809"/>
    <s v="12B"/>
    <x v="1"/>
    <n v="8285.26"/>
    <x v="7"/>
    <n v="12"/>
    <x v="0"/>
    <x v="0"/>
    <x v="194"/>
  </r>
  <r>
    <n v="50502"/>
    <x v="245"/>
    <x v="11"/>
    <n v="180900"/>
    <n v="1809"/>
    <s v="29A"/>
    <x v="1"/>
    <n v="102.38"/>
    <x v="7"/>
    <n v="12"/>
    <x v="0"/>
    <x v="0"/>
    <x v="11"/>
  </r>
  <r>
    <n v="50502"/>
    <x v="245"/>
    <x v="11"/>
    <n v="180900"/>
    <n v="1809"/>
    <s v="29B"/>
    <x v="1"/>
    <n v="4008.65"/>
    <x v="7"/>
    <n v="12"/>
    <x v="0"/>
    <x v="0"/>
    <x v="11"/>
  </r>
  <r>
    <n v="50502"/>
    <x v="245"/>
    <x v="120"/>
    <n v="180900"/>
    <n v="1809"/>
    <s v=""/>
    <x v="1"/>
    <n v="833"/>
    <x v="7"/>
    <n v="12"/>
    <x v="1"/>
    <x v="1"/>
    <x v="109"/>
  </r>
  <r>
    <n v="50502"/>
    <x v="245"/>
    <x v="104"/>
    <n v="180900"/>
    <n v="1809"/>
    <s v="12A"/>
    <x v="1"/>
    <n v="0"/>
    <x v="8"/>
    <n v="12"/>
    <x v="0"/>
    <x v="11"/>
    <x v="93"/>
  </r>
  <r>
    <n v="50502"/>
    <x v="245"/>
    <x v="6"/>
    <n v="180900"/>
    <n v="1809"/>
    <s v="12A"/>
    <x v="1"/>
    <n v="0"/>
    <x v="8"/>
    <n v="12"/>
    <x v="0"/>
    <x v="4"/>
    <x v="6"/>
  </r>
  <r>
    <n v="50502"/>
    <x v="245"/>
    <x v="6"/>
    <n v="180900"/>
    <n v="1809"/>
    <s v="12B"/>
    <x v="1"/>
    <n v="0"/>
    <x v="8"/>
    <n v="12"/>
    <x v="0"/>
    <x v="4"/>
    <x v="6"/>
  </r>
  <r>
    <n v="50502"/>
    <x v="245"/>
    <x v="102"/>
    <n v="180900"/>
    <n v="1809"/>
    <s v="12B"/>
    <x v="1"/>
    <n v="0"/>
    <x v="8"/>
    <n v="12"/>
    <x v="0"/>
    <x v="22"/>
    <x v="91"/>
  </r>
  <r>
    <n v="50502"/>
    <x v="245"/>
    <x v="25"/>
    <n v="180900"/>
    <n v="1809"/>
    <s v="12A"/>
    <x v="1"/>
    <n v="0"/>
    <x v="8"/>
    <n v="12"/>
    <x v="0"/>
    <x v="9"/>
    <x v="25"/>
  </r>
  <r>
    <n v="50502"/>
    <x v="245"/>
    <x v="97"/>
    <n v="180900"/>
    <n v="1809"/>
    <s v="12A"/>
    <x v="1"/>
    <n v="0"/>
    <x v="8"/>
    <n v="12"/>
    <x v="0"/>
    <x v="17"/>
    <x v="86"/>
  </r>
  <r>
    <n v="50502"/>
    <x v="245"/>
    <x v="100"/>
    <n v="180900"/>
    <n v="1809"/>
    <s v="16A"/>
    <x v="1"/>
    <n v="0"/>
    <x v="8"/>
    <n v="12"/>
    <x v="0"/>
    <x v="21"/>
    <x v="89"/>
  </r>
  <r>
    <n v="50502"/>
    <x v="245"/>
    <x v="26"/>
    <n v="180900"/>
    <n v="1809"/>
    <s v="12A"/>
    <x v="1"/>
    <n v="0"/>
    <x v="8"/>
    <n v="12"/>
    <x v="0"/>
    <x v="10"/>
    <x v="26"/>
  </r>
  <r>
    <n v="50502"/>
    <x v="245"/>
    <x v="27"/>
    <n v="180900"/>
    <n v="1809"/>
    <s v="12A"/>
    <x v="1"/>
    <n v="0"/>
    <x v="8"/>
    <n v="12"/>
    <x v="0"/>
    <x v="11"/>
    <x v="27"/>
  </r>
  <r>
    <n v="50502"/>
    <x v="245"/>
    <x v="89"/>
    <n v="180900"/>
    <n v="1809"/>
    <s v="16A"/>
    <x v="1"/>
    <n v="0"/>
    <x v="8"/>
    <n v="12"/>
    <x v="0"/>
    <x v="5"/>
    <x v="78"/>
  </r>
  <r>
    <n v="50502"/>
    <x v="245"/>
    <x v="7"/>
    <n v="180900"/>
    <n v="1809"/>
    <s v="16A"/>
    <x v="1"/>
    <n v="0"/>
    <x v="8"/>
    <n v="12"/>
    <x v="0"/>
    <x v="5"/>
    <x v="7"/>
  </r>
  <r>
    <n v="50502"/>
    <x v="245"/>
    <x v="92"/>
    <n v="180900"/>
    <n v="1809"/>
    <s v="16A"/>
    <x v="1"/>
    <n v="0"/>
    <x v="8"/>
    <n v="12"/>
    <x v="0"/>
    <x v="18"/>
    <x v="81"/>
  </r>
  <r>
    <n v="50502"/>
    <x v="245"/>
    <x v="50"/>
    <n v="180900"/>
    <n v="1809"/>
    <s v="12A"/>
    <x v="1"/>
    <n v="0"/>
    <x v="8"/>
    <n v="12"/>
    <x v="0"/>
    <x v="13"/>
    <x v="39"/>
  </r>
  <r>
    <n v="50502"/>
    <x v="245"/>
    <x v="99"/>
    <n v="180900"/>
    <n v="1809"/>
    <s v="12A"/>
    <x v="1"/>
    <n v="0"/>
    <x v="8"/>
    <n v="12"/>
    <x v="0"/>
    <x v="20"/>
    <x v="88"/>
  </r>
  <r>
    <n v="50502"/>
    <x v="245"/>
    <x v="99"/>
    <n v="180900"/>
    <n v="1809"/>
    <s v="20C"/>
    <x v="1"/>
    <n v="0"/>
    <x v="8"/>
    <n v="12"/>
    <x v="0"/>
    <x v="20"/>
    <x v="88"/>
  </r>
  <r>
    <n v="50502"/>
    <x v="245"/>
    <x v="198"/>
    <n v="180900"/>
    <n v="1809"/>
    <s v="17A"/>
    <x v="1"/>
    <n v="0"/>
    <x v="8"/>
    <n v="12"/>
    <x v="0"/>
    <x v="11"/>
    <x v="185"/>
  </r>
  <r>
    <n v="50502"/>
    <x v="245"/>
    <x v="185"/>
    <n v="180900"/>
    <n v="1809"/>
    <s v="12A"/>
    <x v="1"/>
    <n v="0"/>
    <x v="8"/>
    <n v="12"/>
    <x v="0"/>
    <x v="8"/>
    <x v="172"/>
  </r>
  <r>
    <n v="50502"/>
    <x v="245"/>
    <x v="55"/>
    <n v="180900"/>
    <n v="1809"/>
    <s v="15A"/>
    <x v="1"/>
    <n v="0"/>
    <x v="8"/>
    <n v="12"/>
    <x v="0"/>
    <x v="15"/>
    <x v="44"/>
  </r>
  <r>
    <n v="50502"/>
    <x v="245"/>
    <x v="200"/>
    <n v="180900"/>
    <n v="1809"/>
    <s v="12A"/>
    <x v="1"/>
    <n v="0"/>
    <x v="8"/>
    <n v="12"/>
    <x v="0"/>
    <x v="16"/>
    <x v="187"/>
  </r>
  <r>
    <n v="50502"/>
    <x v="245"/>
    <x v="200"/>
    <n v="180900"/>
    <n v="1809"/>
    <s v="12B"/>
    <x v="1"/>
    <n v="0"/>
    <x v="8"/>
    <n v="12"/>
    <x v="0"/>
    <x v="16"/>
    <x v="187"/>
  </r>
  <r>
    <n v="50502"/>
    <x v="245"/>
    <x v="64"/>
    <n v="180900"/>
    <n v="1809"/>
    <s v="12B"/>
    <x v="1"/>
    <n v="0"/>
    <x v="8"/>
    <n v="12"/>
    <x v="0"/>
    <x v="16"/>
    <x v="53"/>
  </r>
  <r>
    <n v="50502"/>
    <x v="245"/>
    <x v="64"/>
    <n v="180900"/>
    <n v="1809"/>
    <s v="12C"/>
    <x v="1"/>
    <n v="0"/>
    <x v="8"/>
    <n v="12"/>
    <x v="0"/>
    <x v="16"/>
    <x v="53"/>
  </r>
  <r>
    <n v="50502"/>
    <x v="245"/>
    <x v="90"/>
    <n v="180900"/>
    <n v="1809"/>
    <s v="12A"/>
    <x v="1"/>
    <n v="0"/>
    <x v="8"/>
    <n v="12"/>
    <x v="0"/>
    <x v="16"/>
    <x v="79"/>
  </r>
  <r>
    <n v="50502"/>
    <x v="245"/>
    <x v="193"/>
    <n v="180900"/>
    <n v="1809"/>
    <s v="12A"/>
    <x v="1"/>
    <n v="0"/>
    <x v="8"/>
    <n v="12"/>
    <x v="0"/>
    <x v="16"/>
    <x v="180"/>
  </r>
  <r>
    <n v="50502"/>
    <x v="245"/>
    <x v="193"/>
    <n v="180900"/>
    <n v="1809"/>
    <s v="12B"/>
    <x v="1"/>
    <n v="0"/>
    <x v="8"/>
    <n v="12"/>
    <x v="0"/>
    <x v="16"/>
    <x v="180"/>
  </r>
  <r>
    <n v="50502"/>
    <x v="245"/>
    <x v="84"/>
    <n v="180900"/>
    <n v="1809"/>
    <s v="12A"/>
    <x v="1"/>
    <n v="0"/>
    <x v="8"/>
    <n v="12"/>
    <x v="0"/>
    <x v="16"/>
    <x v="73"/>
  </r>
  <r>
    <n v="50502"/>
    <x v="245"/>
    <x v="191"/>
    <n v="180900"/>
    <n v="1809"/>
    <s v="12A"/>
    <x v="1"/>
    <n v="0"/>
    <x v="8"/>
    <n v="12"/>
    <x v="0"/>
    <x v="16"/>
    <x v="178"/>
  </r>
  <r>
    <n v="50502"/>
    <x v="245"/>
    <x v="154"/>
    <n v="180900"/>
    <n v="1809"/>
    <s v="12B"/>
    <x v="1"/>
    <n v="0"/>
    <x v="8"/>
    <n v="12"/>
    <x v="0"/>
    <x v="2"/>
    <x v="142"/>
  </r>
  <r>
    <n v="50502"/>
    <x v="245"/>
    <x v="137"/>
    <n v="180900"/>
    <n v="1809"/>
    <s v="12C"/>
    <x v="1"/>
    <n v="0"/>
    <x v="8"/>
    <n v="12"/>
    <x v="0"/>
    <x v="28"/>
    <x v="126"/>
  </r>
  <r>
    <n v="50502"/>
    <x v="245"/>
    <x v="14"/>
    <n v="180900"/>
    <n v="1809"/>
    <s v="12A"/>
    <x v="1"/>
    <n v="0"/>
    <x v="8"/>
    <n v="12"/>
    <x v="0"/>
    <x v="8"/>
    <x v="14"/>
  </r>
  <r>
    <n v="50502"/>
    <x v="245"/>
    <x v="140"/>
    <n v="180900"/>
    <n v="1809"/>
    <s v="25B"/>
    <x v="1"/>
    <n v="0"/>
    <x v="8"/>
    <n v="12"/>
    <x v="0"/>
    <x v="2"/>
    <x v="129"/>
  </r>
  <r>
    <n v="50502"/>
    <x v="245"/>
    <x v="38"/>
    <n v="180900"/>
    <n v="1809"/>
    <s v="25B"/>
    <x v="1"/>
    <n v="0"/>
    <x v="8"/>
    <n v="12"/>
    <x v="0"/>
    <x v="12"/>
    <x v="29"/>
  </r>
  <r>
    <n v="50502"/>
    <x v="245"/>
    <x v="52"/>
    <n v="180900"/>
    <n v="1809"/>
    <s v="25B"/>
    <x v="1"/>
    <n v="0"/>
    <x v="8"/>
    <n v="12"/>
    <x v="0"/>
    <x v="14"/>
    <x v="41"/>
  </r>
  <r>
    <n v="50502"/>
    <x v="245"/>
    <x v="60"/>
    <n v="180900"/>
    <n v="1809"/>
    <s v="12B"/>
    <x v="1"/>
    <n v="0"/>
    <x v="8"/>
    <n v="12"/>
    <x v="0"/>
    <x v="0"/>
    <x v="49"/>
  </r>
  <r>
    <n v="50502"/>
    <x v="245"/>
    <x v="60"/>
    <n v="180900"/>
    <n v="1809"/>
    <s v="20C"/>
    <x v="1"/>
    <n v="0"/>
    <x v="8"/>
    <n v="12"/>
    <x v="0"/>
    <x v="0"/>
    <x v="49"/>
  </r>
  <r>
    <n v="50502"/>
    <x v="245"/>
    <x v="190"/>
    <n v="180900"/>
    <n v="1809"/>
    <s v="12B"/>
    <x v="1"/>
    <n v="0"/>
    <x v="8"/>
    <n v="12"/>
    <x v="0"/>
    <x v="0"/>
    <x v="177"/>
  </r>
  <r>
    <n v="50502"/>
    <x v="245"/>
    <x v="207"/>
    <n v="180900"/>
    <n v="1809"/>
    <s v="12B"/>
    <x v="1"/>
    <n v="0"/>
    <x v="8"/>
    <n v="12"/>
    <x v="0"/>
    <x v="0"/>
    <x v="194"/>
  </r>
  <r>
    <n v="50502"/>
    <x v="245"/>
    <x v="11"/>
    <n v="180900"/>
    <n v="1809"/>
    <s v="29A"/>
    <x v="1"/>
    <n v="0"/>
    <x v="8"/>
    <n v="12"/>
    <x v="0"/>
    <x v="0"/>
    <x v="11"/>
  </r>
  <r>
    <n v="50502"/>
    <x v="245"/>
    <x v="11"/>
    <n v="180900"/>
    <n v="1809"/>
    <s v="29B"/>
    <x v="1"/>
    <n v="0"/>
    <x v="8"/>
    <n v="12"/>
    <x v="0"/>
    <x v="0"/>
    <x v="11"/>
  </r>
  <r>
    <n v="50502"/>
    <x v="245"/>
    <x v="100"/>
    <n v="180900"/>
    <n v="1815"/>
    <s v="16A"/>
    <x v="1"/>
    <n v="1353.03"/>
    <x v="7"/>
    <n v="12"/>
    <x v="0"/>
    <x v="21"/>
    <x v="89"/>
  </r>
  <r>
    <n v="50502"/>
    <x v="245"/>
    <x v="216"/>
    <n v="180900"/>
    <n v="1815"/>
    <s v="11D"/>
    <x v="1"/>
    <n v="5580.64"/>
    <x v="7"/>
    <n v="12"/>
    <x v="0"/>
    <x v="5"/>
    <x v="203"/>
  </r>
  <r>
    <n v="50502"/>
    <x v="245"/>
    <x v="4"/>
    <n v="180900"/>
    <n v="1815"/>
    <s v="12A"/>
    <x v="1"/>
    <n v="-6043.07"/>
    <x v="7"/>
    <n v="12"/>
    <x v="0"/>
    <x v="0"/>
    <x v="4"/>
  </r>
  <r>
    <n v="50502"/>
    <x v="245"/>
    <x v="207"/>
    <n v="180900"/>
    <n v="1815"/>
    <s v="12B"/>
    <x v="1"/>
    <n v="33.71"/>
    <x v="7"/>
    <n v="12"/>
    <x v="0"/>
    <x v="0"/>
    <x v="194"/>
  </r>
  <r>
    <n v="50502"/>
    <x v="245"/>
    <x v="100"/>
    <n v="180900"/>
    <n v="1815"/>
    <s v="16A"/>
    <x v="1"/>
    <n v="0"/>
    <x v="8"/>
    <n v="12"/>
    <x v="0"/>
    <x v="21"/>
    <x v="89"/>
  </r>
  <r>
    <n v="50502"/>
    <x v="245"/>
    <x v="216"/>
    <n v="180900"/>
    <n v="1815"/>
    <s v="11D"/>
    <x v="1"/>
    <n v="0"/>
    <x v="8"/>
    <n v="12"/>
    <x v="0"/>
    <x v="5"/>
    <x v="203"/>
  </r>
  <r>
    <n v="50502"/>
    <x v="245"/>
    <x v="4"/>
    <n v="180900"/>
    <n v="1815"/>
    <s v="12A"/>
    <x v="1"/>
    <n v="0"/>
    <x v="8"/>
    <n v="12"/>
    <x v="0"/>
    <x v="0"/>
    <x v="4"/>
  </r>
  <r>
    <n v="50502"/>
    <x v="245"/>
    <x v="207"/>
    <n v="180900"/>
    <n v="1815"/>
    <s v="12B"/>
    <x v="1"/>
    <n v="0"/>
    <x v="8"/>
    <n v="12"/>
    <x v="0"/>
    <x v="0"/>
    <x v="194"/>
  </r>
  <r>
    <n v="50502"/>
    <x v="245"/>
    <x v="89"/>
    <n v="180900"/>
    <n v="1817"/>
    <s v="16A"/>
    <x v="1"/>
    <n v="280.32"/>
    <x v="7"/>
    <n v="12"/>
    <x v="0"/>
    <x v="5"/>
    <x v="78"/>
  </r>
  <r>
    <n v="50502"/>
    <x v="245"/>
    <x v="50"/>
    <n v="180900"/>
    <n v="1817"/>
    <s v="12A"/>
    <x v="1"/>
    <n v="1649.82"/>
    <x v="7"/>
    <n v="12"/>
    <x v="0"/>
    <x v="13"/>
    <x v="39"/>
  </r>
  <r>
    <n v="50502"/>
    <x v="245"/>
    <x v="198"/>
    <n v="180900"/>
    <n v="1817"/>
    <s v="17A"/>
    <x v="1"/>
    <n v="762.34"/>
    <x v="7"/>
    <n v="12"/>
    <x v="0"/>
    <x v="11"/>
    <x v="185"/>
  </r>
  <r>
    <n v="50502"/>
    <x v="245"/>
    <x v="138"/>
    <n v="180900"/>
    <n v="1817"/>
    <s v="12A"/>
    <x v="1"/>
    <n v="102.04"/>
    <x v="7"/>
    <n v="12"/>
    <x v="0"/>
    <x v="16"/>
    <x v="127"/>
  </r>
  <r>
    <n v="50502"/>
    <x v="245"/>
    <x v="90"/>
    <n v="180900"/>
    <n v="1817"/>
    <s v="12A"/>
    <x v="1"/>
    <n v="1994.1"/>
    <x v="7"/>
    <n v="12"/>
    <x v="0"/>
    <x v="16"/>
    <x v="79"/>
  </r>
  <r>
    <n v="50502"/>
    <x v="245"/>
    <x v="38"/>
    <n v="180900"/>
    <n v="1817"/>
    <s v="25B"/>
    <x v="1"/>
    <n v="1010.66"/>
    <x v="7"/>
    <n v="12"/>
    <x v="0"/>
    <x v="12"/>
    <x v="29"/>
  </r>
  <r>
    <n v="50502"/>
    <x v="245"/>
    <x v="51"/>
    <n v="180900"/>
    <n v="1817"/>
    <s v="25B"/>
    <x v="1"/>
    <n v="39.5"/>
    <x v="7"/>
    <n v="12"/>
    <x v="0"/>
    <x v="12"/>
    <x v="40"/>
  </r>
  <r>
    <n v="50502"/>
    <x v="245"/>
    <x v="52"/>
    <n v="180900"/>
    <n v="1817"/>
    <s v="21A"/>
    <x v="1"/>
    <n v="437.45"/>
    <x v="7"/>
    <n v="12"/>
    <x v="0"/>
    <x v="14"/>
    <x v="41"/>
  </r>
  <r>
    <n v="50502"/>
    <x v="245"/>
    <x v="89"/>
    <n v="180900"/>
    <n v="1817"/>
    <s v="16A"/>
    <x v="1"/>
    <n v="0"/>
    <x v="8"/>
    <n v="12"/>
    <x v="0"/>
    <x v="5"/>
    <x v="78"/>
  </r>
  <r>
    <n v="50502"/>
    <x v="245"/>
    <x v="50"/>
    <n v="180900"/>
    <n v="1817"/>
    <s v="12A"/>
    <x v="1"/>
    <n v="0"/>
    <x v="8"/>
    <n v="12"/>
    <x v="0"/>
    <x v="13"/>
    <x v="39"/>
  </r>
  <r>
    <n v="50502"/>
    <x v="245"/>
    <x v="198"/>
    <n v="180900"/>
    <n v="1817"/>
    <s v="17A"/>
    <x v="1"/>
    <n v="0"/>
    <x v="8"/>
    <n v="12"/>
    <x v="0"/>
    <x v="11"/>
    <x v="185"/>
  </r>
  <r>
    <n v="50502"/>
    <x v="245"/>
    <x v="138"/>
    <n v="180900"/>
    <n v="1817"/>
    <s v="12A"/>
    <x v="1"/>
    <n v="0"/>
    <x v="8"/>
    <n v="12"/>
    <x v="0"/>
    <x v="16"/>
    <x v="127"/>
  </r>
  <r>
    <n v="50502"/>
    <x v="245"/>
    <x v="90"/>
    <n v="180900"/>
    <n v="1817"/>
    <s v="12A"/>
    <x v="1"/>
    <n v="0"/>
    <x v="8"/>
    <n v="12"/>
    <x v="0"/>
    <x v="16"/>
    <x v="79"/>
  </r>
  <r>
    <n v="50502"/>
    <x v="245"/>
    <x v="38"/>
    <n v="180900"/>
    <n v="1817"/>
    <s v="25B"/>
    <x v="1"/>
    <n v="0"/>
    <x v="8"/>
    <n v="12"/>
    <x v="0"/>
    <x v="12"/>
    <x v="29"/>
  </r>
  <r>
    <n v="50502"/>
    <x v="245"/>
    <x v="51"/>
    <n v="180900"/>
    <n v="1817"/>
    <s v="25B"/>
    <x v="1"/>
    <n v="0"/>
    <x v="8"/>
    <n v="12"/>
    <x v="0"/>
    <x v="12"/>
    <x v="40"/>
  </r>
  <r>
    <n v="50502"/>
    <x v="245"/>
    <x v="52"/>
    <n v="180900"/>
    <n v="1817"/>
    <s v="21A"/>
    <x v="1"/>
    <n v="0"/>
    <x v="8"/>
    <n v="12"/>
    <x v="0"/>
    <x v="14"/>
    <x v="41"/>
  </r>
  <r>
    <n v="50502"/>
    <x v="245"/>
    <x v="6"/>
    <n v="180900"/>
    <n v="1820"/>
    <s v="12A"/>
    <x v="1"/>
    <n v="2602.69"/>
    <x v="7"/>
    <n v="12"/>
    <x v="0"/>
    <x v="4"/>
    <x v="6"/>
  </r>
  <r>
    <n v="50502"/>
    <x v="245"/>
    <x v="6"/>
    <n v="180900"/>
    <n v="1820"/>
    <s v="12A"/>
    <x v="1"/>
    <n v="0"/>
    <x v="8"/>
    <n v="12"/>
    <x v="0"/>
    <x v="4"/>
    <x v="6"/>
  </r>
  <r>
    <n v="50502"/>
    <x v="245"/>
    <x v="84"/>
    <n v="180900"/>
    <n v="1821"/>
    <s v="12A"/>
    <x v="1"/>
    <n v="8941.2900000000009"/>
    <x v="7"/>
    <n v="12"/>
    <x v="0"/>
    <x v="16"/>
    <x v="73"/>
  </r>
  <r>
    <n v="50502"/>
    <x v="245"/>
    <x v="14"/>
    <n v="180900"/>
    <n v="1821"/>
    <s v="12B"/>
    <x v="1"/>
    <n v="5394"/>
    <x v="7"/>
    <n v="12"/>
    <x v="0"/>
    <x v="8"/>
    <x v="14"/>
  </r>
  <r>
    <n v="50502"/>
    <x v="245"/>
    <x v="84"/>
    <n v="180900"/>
    <n v="1821"/>
    <s v="12A"/>
    <x v="1"/>
    <n v="0"/>
    <x v="8"/>
    <n v="12"/>
    <x v="0"/>
    <x v="16"/>
    <x v="73"/>
  </r>
  <r>
    <n v="50502"/>
    <x v="245"/>
    <x v="14"/>
    <n v="180900"/>
    <n v="1821"/>
    <s v="12B"/>
    <x v="1"/>
    <n v="0"/>
    <x v="8"/>
    <n v="12"/>
    <x v="0"/>
    <x v="8"/>
    <x v="14"/>
  </r>
  <r>
    <n v="50502"/>
    <x v="245"/>
    <x v="96"/>
    <n v="180900"/>
    <n v="1822"/>
    <s v="12A"/>
    <x v="1"/>
    <n v="7.81"/>
    <x v="7"/>
    <n v="12"/>
    <x v="0"/>
    <x v="15"/>
    <x v="85"/>
  </r>
  <r>
    <n v="50502"/>
    <x v="245"/>
    <x v="96"/>
    <n v="180900"/>
    <n v="1822"/>
    <s v="12A"/>
    <x v="1"/>
    <n v="0"/>
    <x v="8"/>
    <n v="12"/>
    <x v="0"/>
    <x v="15"/>
    <x v="85"/>
  </r>
  <r>
    <n v="50502"/>
    <x v="245"/>
    <x v="216"/>
    <n v="180900"/>
    <n v="1899"/>
    <s v="11D"/>
    <x v="1"/>
    <n v="2203.67"/>
    <x v="7"/>
    <n v="12"/>
    <x v="0"/>
    <x v="5"/>
    <x v="203"/>
  </r>
  <r>
    <n v="50502"/>
    <x v="245"/>
    <x v="89"/>
    <n v="180900"/>
    <n v="1899"/>
    <s v="11D"/>
    <x v="1"/>
    <n v="-2540.9499999999998"/>
    <x v="7"/>
    <n v="12"/>
    <x v="0"/>
    <x v="5"/>
    <x v="78"/>
  </r>
  <r>
    <n v="50502"/>
    <x v="245"/>
    <x v="216"/>
    <n v="180900"/>
    <n v="1899"/>
    <s v="11D"/>
    <x v="1"/>
    <n v="0"/>
    <x v="8"/>
    <n v="12"/>
    <x v="0"/>
    <x v="5"/>
    <x v="203"/>
  </r>
  <r>
    <n v="50502"/>
    <x v="245"/>
    <x v="89"/>
    <n v="180900"/>
    <n v="1899"/>
    <s v="11D"/>
    <x v="1"/>
    <n v="0"/>
    <x v="8"/>
    <n v="12"/>
    <x v="0"/>
    <x v="5"/>
    <x v="78"/>
  </r>
  <r>
    <n v="50502"/>
    <x v="245"/>
    <x v="26"/>
    <n v="180900"/>
    <n v="2500"/>
    <s v="12A"/>
    <x v="1"/>
    <n v="6523.17"/>
    <x v="7"/>
    <n v="12"/>
    <x v="0"/>
    <x v="10"/>
    <x v="26"/>
  </r>
  <r>
    <n v="50502"/>
    <x v="245"/>
    <x v="26"/>
    <n v="180900"/>
    <n v="2500"/>
    <s v="12A"/>
    <x v="1"/>
    <n v="0"/>
    <x v="8"/>
    <n v="12"/>
    <x v="0"/>
    <x v="10"/>
    <x v="26"/>
  </r>
  <r>
    <n v="50502"/>
    <x v="245"/>
    <x v="216"/>
    <n v="180900"/>
    <n v="3304"/>
    <s v="16A"/>
    <x v="1"/>
    <n v="947.53"/>
    <x v="7"/>
    <n v="12"/>
    <x v="0"/>
    <x v="5"/>
    <x v="203"/>
  </r>
  <r>
    <n v="50502"/>
    <x v="245"/>
    <x v="55"/>
    <n v="180900"/>
    <n v="3304"/>
    <s v="15A"/>
    <x v="1"/>
    <n v="88.5"/>
    <x v="7"/>
    <n v="12"/>
    <x v="0"/>
    <x v="15"/>
    <x v="44"/>
  </r>
  <r>
    <n v="50502"/>
    <x v="245"/>
    <x v="38"/>
    <n v="180900"/>
    <n v="3304"/>
    <s v="25B"/>
    <x v="1"/>
    <n v="36.21"/>
    <x v="7"/>
    <n v="12"/>
    <x v="0"/>
    <x v="12"/>
    <x v="29"/>
  </r>
  <r>
    <n v="50502"/>
    <x v="245"/>
    <x v="216"/>
    <n v="180900"/>
    <n v="3304"/>
    <s v="16A"/>
    <x v="1"/>
    <n v="0"/>
    <x v="8"/>
    <n v="12"/>
    <x v="0"/>
    <x v="5"/>
    <x v="203"/>
  </r>
  <r>
    <n v="50502"/>
    <x v="245"/>
    <x v="55"/>
    <n v="180900"/>
    <n v="3304"/>
    <s v="15A"/>
    <x v="1"/>
    <n v="0"/>
    <x v="8"/>
    <n v="12"/>
    <x v="0"/>
    <x v="15"/>
    <x v="44"/>
  </r>
  <r>
    <n v="50502"/>
    <x v="245"/>
    <x v="38"/>
    <n v="180900"/>
    <n v="3304"/>
    <s v="25B"/>
    <x v="1"/>
    <n v="0"/>
    <x v="8"/>
    <n v="12"/>
    <x v="0"/>
    <x v="12"/>
    <x v="29"/>
  </r>
  <r>
    <n v="50502"/>
    <x v="245"/>
    <x v="216"/>
    <n v="180900"/>
    <n v="3309"/>
    <s v="16A"/>
    <x v="1"/>
    <n v="73.239999999999995"/>
    <x v="7"/>
    <n v="12"/>
    <x v="0"/>
    <x v="5"/>
    <x v="203"/>
  </r>
  <r>
    <n v="50502"/>
    <x v="245"/>
    <x v="7"/>
    <n v="180900"/>
    <n v="3309"/>
    <s v="16A"/>
    <x v="1"/>
    <n v="42"/>
    <x v="7"/>
    <n v="12"/>
    <x v="0"/>
    <x v="5"/>
    <x v="7"/>
  </r>
  <r>
    <n v="50502"/>
    <x v="245"/>
    <x v="216"/>
    <n v="180900"/>
    <n v="3309"/>
    <s v="16A"/>
    <x v="1"/>
    <n v="0"/>
    <x v="8"/>
    <n v="12"/>
    <x v="0"/>
    <x v="5"/>
    <x v="203"/>
  </r>
  <r>
    <n v="50502"/>
    <x v="245"/>
    <x v="7"/>
    <n v="180900"/>
    <n v="3309"/>
    <s v="16A"/>
    <x v="1"/>
    <n v="0"/>
    <x v="8"/>
    <n v="12"/>
    <x v="0"/>
    <x v="5"/>
    <x v="7"/>
  </r>
  <r>
    <n v="50502"/>
    <x v="246"/>
    <x v="25"/>
    <n v="180900"/>
    <n v="1500"/>
    <s v=""/>
    <x v="1"/>
    <n v="47544.69"/>
    <x v="7"/>
    <n v="12"/>
    <x v="0"/>
    <x v="9"/>
    <x v="25"/>
  </r>
  <r>
    <n v="50502"/>
    <x v="246"/>
    <x v="25"/>
    <n v="180900"/>
    <n v="1500"/>
    <s v="12A"/>
    <x v="1"/>
    <n v="19.190000000000001"/>
    <x v="7"/>
    <n v="12"/>
    <x v="0"/>
    <x v="9"/>
    <x v="25"/>
  </r>
  <r>
    <n v="50502"/>
    <x v="246"/>
    <x v="25"/>
    <n v="180900"/>
    <n v="1500"/>
    <s v="12A"/>
    <x v="1"/>
    <n v="0"/>
    <x v="8"/>
    <n v="12"/>
    <x v="0"/>
    <x v="9"/>
    <x v="25"/>
  </r>
  <r>
    <n v="50502"/>
    <x v="246"/>
    <x v="4"/>
    <n v="180900"/>
    <n v="9005"/>
    <s v=""/>
    <x v="1"/>
    <n v="-9512.7800000000007"/>
    <x v="7"/>
    <n v="12"/>
    <x v="0"/>
    <x v="0"/>
    <x v="4"/>
  </r>
  <r>
    <n v="50502"/>
    <x v="247"/>
    <x v="25"/>
    <n v="180501"/>
    <n v="1503"/>
    <s v=""/>
    <x v="1"/>
    <n v="3708"/>
    <x v="7"/>
    <n v="12"/>
    <x v="0"/>
    <x v="9"/>
    <x v="25"/>
  </r>
  <r>
    <n v="50502"/>
    <x v="247"/>
    <x v="9"/>
    <n v="180900"/>
    <n v="1410"/>
    <s v=""/>
    <x v="1"/>
    <n v="502.44"/>
    <x v="7"/>
    <n v="12"/>
    <x v="1"/>
    <x v="1"/>
    <x v="9"/>
  </r>
  <r>
    <n v="50502"/>
    <x v="247"/>
    <x v="9"/>
    <n v="180900"/>
    <n v="1410"/>
    <s v=""/>
    <x v="1"/>
    <n v="0"/>
    <x v="8"/>
    <n v="12"/>
    <x v="1"/>
    <x v="1"/>
    <x v="9"/>
  </r>
  <r>
    <n v="50502"/>
    <x v="247"/>
    <x v="25"/>
    <n v="180900"/>
    <n v="1501"/>
    <s v="12A"/>
    <x v="1"/>
    <n v="45584.45"/>
    <x v="7"/>
    <n v="12"/>
    <x v="0"/>
    <x v="9"/>
    <x v="25"/>
  </r>
  <r>
    <n v="50502"/>
    <x v="247"/>
    <x v="25"/>
    <n v="180900"/>
    <n v="1501"/>
    <s v="12B"/>
    <x v="1"/>
    <n v="7243.58"/>
    <x v="7"/>
    <n v="12"/>
    <x v="0"/>
    <x v="9"/>
    <x v="25"/>
  </r>
  <r>
    <n v="50502"/>
    <x v="247"/>
    <x v="25"/>
    <n v="180900"/>
    <n v="1501"/>
    <s v="12A"/>
    <x v="1"/>
    <n v="0"/>
    <x v="8"/>
    <n v="12"/>
    <x v="0"/>
    <x v="9"/>
    <x v="25"/>
  </r>
  <r>
    <n v="50502"/>
    <x v="247"/>
    <x v="25"/>
    <n v="180900"/>
    <n v="1501"/>
    <s v="12B"/>
    <x v="1"/>
    <n v="0"/>
    <x v="8"/>
    <n v="12"/>
    <x v="0"/>
    <x v="9"/>
    <x v="25"/>
  </r>
  <r>
    <n v="50502"/>
    <x v="247"/>
    <x v="25"/>
    <n v="180900"/>
    <n v="1502"/>
    <s v="12A"/>
    <x v="1"/>
    <n v="10001.81"/>
    <x v="7"/>
    <n v="12"/>
    <x v="0"/>
    <x v="9"/>
    <x v="25"/>
  </r>
  <r>
    <n v="50502"/>
    <x v="247"/>
    <x v="25"/>
    <n v="180900"/>
    <n v="1502"/>
    <s v="12A"/>
    <x v="1"/>
    <n v="0"/>
    <x v="8"/>
    <n v="12"/>
    <x v="0"/>
    <x v="9"/>
    <x v="25"/>
  </r>
  <r>
    <n v="50502"/>
    <x v="247"/>
    <x v="25"/>
    <n v="180900"/>
    <n v="1503"/>
    <s v="12A"/>
    <x v="1"/>
    <n v="130.1"/>
    <x v="7"/>
    <n v="12"/>
    <x v="0"/>
    <x v="9"/>
    <x v="25"/>
  </r>
  <r>
    <n v="50502"/>
    <x v="247"/>
    <x v="25"/>
    <n v="180900"/>
    <n v="1503"/>
    <s v="12A"/>
    <x v="1"/>
    <n v="0"/>
    <x v="8"/>
    <n v="12"/>
    <x v="0"/>
    <x v="9"/>
    <x v="25"/>
  </r>
  <r>
    <n v="50502"/>
    <x v="247"/>
    <x v="25"/>
    <n v="180900"/>
    <n v="1809"/>
    <s v="12A"/>
    <x v="1"/>
    <n v="1479.92"/>
    <x v="7"/>
    <n v="12"/>
    <x v="0"/>
    <x v="9"/>
    <x v="25"/>
  </r>
  <r>
    <n v="50502"/>
    <x v="247"/>
    <x v="25"/>
    <n v="180900"/>
    <n v="1809"/>
    <s v="12A"/>
    <x v="1"/>
    <n v="0"/>
    <x v="8"/>
    <n v="12"/>
    <x v="0"/>
    <x v="9"/>
    <x v="25"/>
  </r>
  <r>
    <n v="50502"/>
    <x v="247"/>
    <x v="4"/>
    <n v="180900"/>
    <n v="2611"/>
    <s v="12A"/>
    <x v="1"/>
    <n v="-15055.41"/>
    <x v="7"/>
    <n v="12"/>
    <x v="0"/>
    <x v="0"/>
    <x v="4"/>
  </r>
  <r>
    <n v="50502"/>
    <x v="247"/>
    <x v="4"/>
    <n v="180900"/>
    <n v="2611"/>
    <s v="12A"/>
    <x v="1"/>
    <n v="0"/>
    <x v="8"/>
    <n v="12"/>
    <x v="0"/>
    <x v="0"/>
    <x v="4"/>
  </r>
  <r>
    <n v="50502"/>
    <x v="247"/>
    <x v="120"/>
    <n v="180900"/>
    <n v="9002"/>
    <s v=""/>
    <x v="1"/>
    <n v="99.71"/>
    <x v="7"/>
    <n v="12"/>
    <x v="1"/>
    <x v="1"/>
    <x v="109"/>
  </r>
  <r>
    <n v="50502"/>
    <x v="247"/>
    <x v="120"/>
    <n v="180900"/>
    <n v="9002"/>
    <s v=""/>
    <x v="1"/>
    <n v="0"/>
    <x v="8"/>
    <n v="12"/>
    <x v="1"/>
    <x v="1"/>
    <x v="109"/>
  </r>
  <r>
    <n v="50502"/>
    <x v="247"/>
    <x v="4"/>
    <n v="180900"/>
    <n v="9005"/>
    <s v=""/>
    <x v="1"/>
    <n v="-13629.57"/>
    <x v="7"/>
    <n v="12"/>
    <x v="0"/>
    <x v="0"/>
    <x v="4"/>
  </r>
  <r>
    <n v="50502"/>
    <x v="247"/>
    <x v="2"/>
    <n v="180900"/>
    <n v="9005"/>
    <s v=""/>
    <x v="1"/>
    <n v="-100.49"/>
    <x v="7"/>
    <n v="12"/>
    <x v="1"/>
    <x v="1"/>
    <x v="2"/>
  </r>
  <r>
    <n v="50502"/>
    <x v="248"/>
    <x v="139"/>
    <n v="180001"/>
    <n v="9102"/>
    <s v=""/>
    <x v="1"/>
    <n v="6.17"/>
    <x v="7"/>
    <n v="12"/>
    <x v="0"/>
    <x v="2"/>
    <x v="128"/>
  </r>
  <r>
    <n v="50502"/>
    <x v="248"/>
    <x v="103"/>
    <n v="180016"/>
    <n v="9102"/>
    <s v=""/>
    <x v="1"/>
    <n v="772.3"/>
    <x v="7"/>
    <n v="12"/>
    <x v="0"/>
    <x v="23"/>
    <x v="92"/>
  </r>
  <r>
    <n v="50502"/>
    <x v="248"/>
    <x v="14"/>
    <n v="180016"/>
    <n v="9102"/>
    <s v=""/>
    <x v="1"/>
    <n v="16.59"/>
    <x v="7"/>
    <n v="12"/>
    <x v="0"/>
    <x v="8"/>
    <x v="14"/>
  </r>
  <r>
    <n v="50502"/>
    <x v="248"/>
    <x v="110"/>
    <n v="180016"/>
    <n v="9102"/>
    <s v=""/>
    <x v="1"/>
    <n v="22837.919999999998"/>
    <x v="7"/>
    <n v="12"/>
    <x v="2"/>
    <x v="24"/>
    <x v="99"/>
  </r>
  <r>
    <n v="50502"/>
    <x v="248"/>
    <x v="111"/>
    <n v="180016"/>
    <n v="9102"/>
    <s v=""/>
    <x v="1"/>
    <n v="10230.42"/>
    <x v="7"/>
    <n v="12"/>
    <x v="2"/>
    <x v="24"/>
    <x v="100"/>
  </r>
  <r>
    <n v="50502"/>
    <x v="248"/>
    <x v="103"/>
    <n v="180016"/>
    <n v="9199"/>
    <s v="810"/>
    <x v="1"/>
    <n v="152.13"/>
    <x v="7"/>
    <n v="12"/>
    <x v="0"/>
    <x v="23"/>
    <x v="92"/>
  </r>
  <r>
    <n v="50502"/>
    <x v="248"/>
    <x v="99"/>
    <n v="180016"/>
    <n v="9199"/>
    <s v="810"/>
    <x v="1"/>
    <n v="1255.95"/>
    <x v="7"/>
    <n v="12"/>
    <x v="0"/>
    <x v="20"/>
    <x v="88"/>
  </r>
  <r>
    <n v="50502"/>
    <x v="248"/>
    <x v="14"/>
    <n v="180016"/>
    <n v="9199"/>
    <s v="810"/>
    <x v="1"/>
    <n v="533.05999999999995"/>
    <x v="7"/>
    <n v="12"/>
    <x v="0"/>
    <x v="8"/>
    <x v="14"/>
  </r>
  <r>
    <n v="50502"/>
    <x v="248"/>
    <x v="117"/>
    <n v="180016"/>
    <n v="9199"/>
    <s v="810"/>
    <x v="1"/>
    <n v="-133.02000000000001"/>
    <x v="7"/>
    <n v="12"/>
    <x v="0"/>
    <x v="5"/>
    <x v="106"/>
  </r>
  <r>
    <n v="50502"/>
    <x v="248"/>
    <x v="119"/>
    <n v="180016"/>
    <n v="9199"/>
    <s v="810"/>
    <x v="1"/>
    <n v="51.82"/>
    <x v="7"/>
    <n v="12"/>
    <x v="5"/>
    <x v="1"/>
    <x v="108"/>
  </r>
  <r>
    <n v="50502"/>
    <x v="248"/>
    <x v="110"/>
    <n v="180016"/>
    <n v="9199"/>
    <s v="810"/>
    <x v="1"/>
    <n v="488.09"/>
    <x v="7"/>
    <n v="12"/>
    <x v="2"/>
    <x v="24"/>
    <x v="99"/>
  </r>
  <r>
    <n v="50502"/>
    <x v="248"/>
    <x v="110"/>
    <n v="180016"/>
    <n v="9199"/>
    <s v="815"/>
    <x v="1"/>
    <n v="3808.66"/>
    <x v="7"/>
    <n v="12"/>
    <x v="2"/>
    <x v="24"/>
    <x v="99"/>
  </r>
  <r>
    <n v="50502"/>
    <x v="248"/>
    <x v="112"/>
    <n v="180016"/>
    <n v="9199"/>
    <s v="810"/>
    <x v="1"/>
    <n v="1188.1300000000001"/>
    <x v="7"/>
    <n v="12"/>
    <x v="2"/>
    <x v="24"/>
    <x v="101"/>
  </r>
  <r>
    <n v="50502"/>
    <x v="248"/>
    <x v="121"/>
    <n v="180016"/>
    <n v="9199"/>
    <s v="810"/>
    <x v="1"/>
    <n v="9.06"/>
    <x v="7"/>
    <n v="12"/>
    <x v="2"/>
    <x v="1"/>
    <x v="110"/>
  </r>
  <r>
    <n v="50502"/>
    <x v="248"/>
    <x v="111"/>
    <n v="180016"/>
    <n v="9199"/>
    <s v="810"/>
    <x v="1"/>
    <n v="3781.68"/>
    <x v="7"/>
    <n v="12"/>
    <x v="2"/>
    <x v="24"/>
    <x v="100"/>
  </r>
  <r>
    <n v="50502"/>
    <x v="248"/>
    <x v="111"/>
    <n v="180016"/>
    <n v="9199"/>
    <s v="815"/>
    <x v="1"/>
    <n v="1010.61"/>
    <x v="7"/>
    <n v="12"/>
    <x v="2"/>
    <x v="24"/>
    <x v="100"/>
  </r>
  <r>
    <n v="50502"/>
    <x v="248"/>
    <x v="116"/>
    <n v="180016"/>
    <n v="9199"/>
    <s v="810"/>
    <x v="1"/>
    <n v="239.99"/>
    <x v="7"/>
    <n v="12"/>
    <x v="2"/>
    <x v="24"/>
    <x v="105"/>
  </r>
  <r>
    <n v="50502"/>
    <x v="248"/>
    <x v="103"/>
    <n v="180016"/>
    <n v="9199"/>
    <s v="810"/>
    <x v="1"/>
    <n v="0"/>
    <x v="8"/>
    <n v="12"/>
    <x v="0"/>
    <x v="23"/>
    <x v="92"/>
  </r>
  <r>
    <n v="50502"/>
    <x v="248"/>
    <x v="111"/>
    <n v="180016"/>
    <n v="9199"/>
    <s v="810"/>
    <x v="1"/>
    <n v="0"/>
    <x v="8"/>
    <n v="12"/>
    <x v="2"/>
    <x v="24"/>
    <x v="100"/>
  </r>
  <r>
    <n v="50502"/>
    <x v="248"/>
    <x v="103"/>
    <n v="180020"/>
    <n v="9102"/>
    <s v=""/>
    <x v="1"/>
    <n v="362.13"/>
    <x v="7"/>
    <n v="12"/>
    <x v="0"/>
    <x v="23"/>
    <x v="92"/>
  </r>
  <r>
    <n v="50502"/>
    <x v="248"/>
    <x v="98"/>
    <n v="180020"/>
    <n v="9102"/>
    <s v=""/>
    <x v="1"/>
    <n v="4611.2"/>
    <x v="7"/>
    <n v="12"/>
    <x v="0"/>
    <x v="19"/>
    <x v="87"/>
  </r>
  <r>
    <n v="50502"/>
    <x v="248"/>
    <x v="103"/>
    <n v="180020"/>
    <n v="9199"/>
    <s v="C70"/>
    <x v="1"/>
    <n v="112.53"/>
    <x v="7"/>
    <n v="12"/>
    <x v="0"/>
    <x v="23"/>
    <x v="92"/>
  </r>
  <r>
    <n v="50502"/>
    <x v="248"/>
    <x v="98"/>
    <n v="180020"/>
    <n v="9199"/>
    <s v="C70"/>
    <x v="1"/>
    <n v="10493.25"/>
    <x v="7"/>
    <n v="12"/>
    <x v="0"/>
    <x v="19"/>
    <x v="87"/>
  </r>
  <r>
    <n v="50502"/>
    <x v="248"/>
    <x v="14"/>
    <n v="180020"/>
    <n v="9199"/>
    <s v="C70"/>
    <x v="1"/>
    <n v="16.07"/>
    <x v="7"/>
    <n v="12"/>
    <x v="0"/>
    <x v="8"/>
    <x v="14"/>
  </r>
  <r>
    <n v="50502"/>
    <x v="248"/>
    <x v="112"/>
    <n v="180020"/>
    <n v="9199"/>
    <s v="C70"/>
    <x v="1"/>
    <n v="-63.81"/>
    <x v="7"/>
    <n v="12"/>
    <x v="2"/>
    <x v="24"/>
    <x v="101"/>
  </r>
  <r>
    <n v="50502"/>
    <x v="248"/>
    <x v="103"/>
    <n v="180021"/>
    <n v="9102"/>
    <s v=""/>
    <x v="1"/>
    <n v="115.2"/>
    <x v="7"/>
    <n v="12"/>
    <x v="0"/>
    <x v="23"/>
    <x v="92"/>
  </r>
  <r>
    <n v="50502"/>
    <x v="248"/>
    <x v="98"/>
    <n v="180021"/>
    <n v="9102"/>
    <s v=""/>
    <x v="1"/>
    <n v="792.36"/>
    <x v="7"/>
    <n v="12"/>
    <x v="0"/>
    <x v="19"/>
    <x v="87"/>
  </r>
  <r>
    <n v="50502"/>
    <x v="248"/>
    <x v="103"/>
    <n v="180021"/>
    <n v="9199"/>
    <s v="C70"/>
    <x v="1"/>
    <n v="43.76"/>
    <x v="7"/>
    <n v="12"/>
    <x v="0"/>
    <x v="23"/>
    <x v="92"/>
  </r>
  <r>
    <n v="50502"/>
    <x v="248"/>
    <x v="98"/>
    <n v="180021"/>
    <n v="9199"/>
    <s v="C70"/>
    <x v="1"/>
    <n v="4080.71"/>
    <x v="7"/>
    <n v="12"/>
    <x v="0"/>
    <x v="19"/>
    <x v="87"/>
  </r>
  <r>
    <n v="50502"/>
    <x v="248"/>
    <x v="14"/>
    <n v="180021"/>
    <n v="9199"/>
    <s v="C70"/>
    <x v="1"/>
    <n v="6.25"/>
    <x v="7"/>
    <n v="12"/>
    <x v="0"/>
    <x v="8"/>
    <x v="14"/>
  </r>
  <r>
    <n v="50502"/>
    <x v="248"/>
    <x v="112"/>
    <n v="180021"/>
    <n v="9199"/>
    <s v="C70"/>
    <x v="1"/>
    <n v="-24.81"/>
    <x v="7"/>
    <n v="12"/>
    <x v="2"/>
    <x v="24"/>
    <x v="101"/>
  </r>
  <r>
    <n v="50502"/>
    <x v="248"/>
    <x v="103"/>
    <n v="180026"/>
    <n v="9102"/>
    <s v=""/>
    <x v="1"/>
    <n v="156.29"/>
    <x v="7"/>
    <n v="12"/>
    <x v="0"/>
    <x v="23"/>
    <x v="92"/>
  </r>
  <r>
    <n v="50502"/>
    <x v="248"/>
    <x v="98"/>
    <n v="180026"/>
    <n v="9102"/>
    <s v=""/>
    <x v="1"/>
    <n v="14573.96"/>
    <x v="7"/>
    <n v="12"/>
    <x v="0"/>
    <x v="19"/>
    <x v="87"/>
  </r>
  <r>
    <n v="50502"/>
    <x v="248"/>
    <x v="14"/>
    <n v="180026"/>
    <n v="9102"/>
    <s v=""/>
    <x v="1"/>
    <n v="22.32"/>
    <x v="7"/>
    <n v="12"/>
    <x v="0"/>
    <x v="8"/>
    <x v="14"/>
  </r>
  <r>
    <n v="50502"/>
    <x v="248"/>
    <x v="112"/>
    <n v="180026"/>
    <n v="9102"/>
    <s v=""/>
    <x v="1"/>
    <n v="-88.62"/>
    <x v="7"/>
    <n v="12"/>
    <x v="2"/>
    <x v="24"/>
    <x v="101"/>
  </r>
  <r>
    <n v="50502"/>
    <x v="248"/>
    <x v="103"/>
    <n v="180026"/>
    <n v="9199"/>
    <s v="C70"/>
    <x v="1"/>
    <n v="-156.29"/>
    <x v="7"/>
    <n v="12"/>
    <x v="0"/>
    <x v="23"/>
    <x v="92"/>
  </r>
  <r>
    <n v="50502"/>
    <x v="248"/>
    <x v="98"/>
    <n v="180026"/>
    <n v="9199"/>
    <s v="C70"/>
    <x v="1"/>
    <n v="-14573.96"/>
    <x v="7"/>
    <n v="12"/>
    <x v="0"/>
    <x v="19"/>
    <x v="87"/>
  </r>
  <r>
    <n v="50502"/>
    <x v="248"/>
    <x v="14"/>
    <n v="180026"/>
    <n v="9199"/>
    <s v="C70"/>
    <x v="1"/>
    <n v="-22.32"/>
    <x v="7"/>
    <n v="12"/>
    <x v="0"/>
    <x v="8"/>
    <x v="14"/>
  </r>
  <r>
    <n v="50502"/>
    <x v="248"/>
    <x v="112"/>
    <n v="180026"/>
    <n v="9199"/>
    <s v="C70"/>
    <x v="1"/>
    <n v="88.62"/>
    <x v="7"/>
    <n v="12"/>
    <x v="2"/>
    <x v="24"/>
    <x v="101"/>
  </r>
  <r>
    <n v="50502"/>
    <x v="248"/>
    <x v="103"/>
    <n v="180027"/>
    <n v="9102"/>
    <s v="C75"/>
    <x v="1"/>
    <n v="-210.04"/>
    <x v="7"/>
    <n v="12"/>
    <x v="0"/>
    <x v="23"/>
    <x v="92"/>
  </r>
  <r>
    <n v="50502"/>
    <x v="248"/>
    <x v="98"/>
    <n v="180027"/>
    <n v="9102"/>
    <s v="C75"/>
    <x v="1"/>
    <n v="-2674.5"/>
    <x v="7"/>
    <n v="12"/>
    <x v="0"/>
    <x v="19"/>
    <x v="87"/>
  </r>
  <r>
    <n v="50502"/>
    <x v="248"/>
    <x v="103"/>
    <n v="180027"/>
    <n v="9199"/>
    <s v="C75"/>
    <x v="1"/>
    <n v="-65.27"/>
    <x v="7"/>
    <n v="12"/>
    <x v="0"/>
    <x v="23"/>
    <x v="92"/>
  </r>
  <r>
    <n v="50502"/>
    <x v="248"/>
    <x v="98"/>
    <n v="180027"/>
    <n v="9199"/>
    <s v="C75"/>
    <x v="1"/>
    <n v="-6086.09"/>
    <x v="7"/>
    <n v="12"/>
    <x v="0"/>
    <x v="19"/>
    <x v="87"/>
  </r>
  <r>
    <n v="50502"/>
    <x v="248"/>
    <x v="14"/>
    <n v="180027"/>
    <n v="9199"/>
    <s v="C75"/>
    <x v="1"/>
    <n v="-9.32"/>
    <x v="7"/>
    <n v="12"/>
    <x v="0"/>
    <x v="8"/>
    <x v="14"/>
  </r>
  <r>
    <n v="50502"/>
    <x v="248"/>
    <x v="112"/>
    <n v="180027"/>
    <n v="9199"/>
    <s v="C75"/>
    <x v="1"/>
    <n v="37.01"/>
    <x v="7"/>
    <n v="12"/>
    <x v="2"/>
    <x v="24"/>
    <x v="101"/>
  </r>
  <r>
    <n v="50502"/>
    <x v="248"/>
    <x v="98"/>
    <n v="180030"/>
    <n v="9102"/>
    <s v="CD2"/>
    <x v="1"/>
    <n v="74.72"/>
    <x v="7"/>
    <n v="12"/>
    <x v="0"/>
    <x v="19"/>
    <x v="87"/>
  </r>
  <r>
    <n v="50502"/>
    <x v="248"/>
    <x v="14"/>
    <n v="180030"/>
    <n v="9102"/>
    <s v="CD2"/>
    <x v="1"/>
    <n v="5.79"/>
    <x v="7"/>
    <n v="12"/>
    <x v="0"/>
    <x v="8"/>
    <x v="14"/>
  </r>
  <r>
    <n v="50502"/>
    <x v="248"/>
    <x v="11"/>
    <n v="180400"/>
    <n v="9102"/>
    <s v=""/>
    <x v="1"/>
    <n v="326.37"/>
    <x v="7"/>
    <n v="12"/>
    <x v="0"/>
    <x v="0"/>
    <x v="11"/>
  </r>
  <r>
    <n v="50502"/>
    <x v="248"/>
    <x v="8"/>
    <n v="180501"/>
    <n v="1709"/>
    <s v="GD3"/>
    <x v="1"/>
    <n v="3234.54"/>
    <x v="7"/>
    <n v="12"/>
    <x v="0"/>
    <x v="6"/>
    <x v="8"/>
  </r>
  <r>
    <n v="50502"/>
    <x v="248"/>
    <x v="10"/>
    <n v="180501"/>
    <n v="1709"/>
    <s v=""/>
    <x v="1"/>
    <n v="1963.9"/>
    <x v="7"/>
    <n v="12"/>
    <x v="1"/>
    <x v="1"/>
    <x v="10"/>
  </r>
  <r>
    <n v="50502"/>
    <x v="248"/>
    <x v="8"/>
    <n v="180501"/>
    <n v="1798"/>
    <s v="GD3"/>
    <x v="1"/>
    <n v="3323.24"/>
    <x v="7"/>
    <n v="12"/>
    <x v="0"/>
    <x v="6"/>
    <x v="8"/>
  </r>
  <r>
    <n v="50502"/>
    <x v="248"/>
    <x v="25"/>
    <n v="180501"/>
    <n v="9102"/>
    <s v=""/>
    <x v="1"/>
    <n v="1934.52"/>
    <x v="7"/>
    <n v="12"/>
    <x v="0"/>
    <x v="9"/>
    <x v="25"/>
  </r>
  <r>
    <n v="50502"/>
    <x v="248"/>
    <x v="27"/>
    <n v="180501"/>
    <n v="9102"/>
    <s v="GD3"/>
    <x v="1"/>
    <n v="118"/>
    <x v="7"/>
    <n v="12"/>
    <x v="0"/>
    <x v="11"/>
    <x v="27"/>
  </r>
  <r>
    <n v="50502"/>
    <x v="248"/>
    <x v="198"/>
    <n v="180501"/>
    <n v="9102"/>
    <s v=""/>
    <x v="1"/>
    <n v="182.82"/>
    <x v="7"/>
    <n v="12"/>
    <x v="0"/>
    <x v="11"/>
    <x v="185"/>
  </r>
  <r>
    <n v="50502"/>
    <x v="248"/>
    <x v="128"/>
    <n v="180501"/>
    <n v="9102"/>
    <s v=""/>
    <x v="1"/>
    <n v="3341.39"/>
    <x v="7"/>
    <n v="12"/>
    <x v="0"/>
    <x v="2"/>
    <x v="117"/>
  </r>
  <r>
    <n v="50502"/>
    <x v="248"/>
    <x v="128"/>
    <n v="180501"/>
    <n v="9102"/>
    <s v="GD3"/>
    <x v="1"/>
    <n v="59.19"/>
    <x v="7"/>
    <n v="12"/>
    <x v="0"/>
    <x v="2"/>
    <x v="117"/>
  </r>
  <r>
    <n v="50502"/>
    <x v="248"/>
    <x v="127"/>
    <n v="180501"/>
    <n v="9102"/>
    <s v=""/>
    <x v="1"/>
    <n v="539.36"/>
    <x v="7"/>
    <n v="12"/>
    <x v="0"/>
    <x v="2"/>
    <x v="116"/>
  </r>
  <r>
    <n v="50502"/>
    <x v="248"/>
    <x v="132"/>
    <n v="180501"/>
    <n v="9102"/>
    <s v=""/>
    <x v="1"/>
    <n v="225.04"/>
    <x v="7"/>
    <n v="12"/>
    <x v="0"/>
    <x v="2"/>
    <x v="121"/>
  </r>
  <r>
    <n v="50502"/>
    <x v="248"/>
    <x v="135"/>
    <n v="180501"/>
    <n v="9102"/>
    <s v=""/>
    <x v="1"/>
    <n v="493.95"/>
    <x v="7"/>
    <n v="12"/>
    <x v="0"/>
    <x v="2"/>
    <x v="124"/>
  </r>
  <r>
    <n v="50502"/>
    <x v="248"/>
    <x v="12"/>
    <n v="180501"/>
    <n v="9102"/>
    <s v=""/>
    <x v="1"/>
    <n v="845.91"/>
    <x v="7"/>
    <n v="12"/>
    <x v="0"/>
    <x v="7"/>
    <x v="12"/>
  </r>
  <r>
    <n v="50502"/>
    <x v="248"/>
    <x v="12"/>
    <n v="180501"/>
    <n v="9102"/>
    <s v="GD3"/>
    <x v="1"/>
    <n v="7343.76"/>
    <x v="7"/>
    <n v="12"/>
    <x v="0"/>
    <x v="7"/>
    <x v="12"/>
  </r>
  <r>
    <n v="50502"/>
    <x v="248"/>
    <x v="47"/>
    <n v="180501"/>
    <n v="9102"/>
    <s v=""/>
    <x v="1"/>
    <n v="395.48"/>
    <x v="7"/>
    <n v="12"/>
    <x v="0"/>
    <x v="2"/>
    <x v="36"/>
  </r>
  <r>
    <n v="50502"/>
    <x v="248"/>
    <x v="125"/>
    <n v="180501"/>
    <n v="9102"/>
    <s v="GD3"/>
    <x v="1"/>
    <n v="19.399999999999999"/>
    <x v="7"/>
    <n v="12"/>
    <x v="0"/>
    <x v="2"/>
    <x v="114"/>
  </r>
  <r>
    <n v="50502"/>
    <x v="248"/>
    <x v="137"/>
    <n v="180501"/>
    <n v="9102"/>
    <s v=""/>
    <x v="1"/>
    <n v="2258.73"/>
    <x v="7"/>
    <n v="12"/>
    <x v="0"/>
    <x v="28"/>
    <x v="126"/>
  </r>
  <r>
    <n v="50502"/>
    <x v="248"/>
    <x v="14"/>
    <n v="180501"/>
    <n v="9102"/>
    <s v=""/>
    <x v="1"/>
    <n v="654.76"/>
    <x v="7"/>
    <n v="12"/>
    <x v="0"/>
    <x v="8"/>
    <x v="14"/>
  </r>
  <r>
    <n v="50502"/>
    <x v="248"/>
    <x v="136"/>
    <n v="180501"/>
    <n v="9102"/>
    <s v=""/>
    <x v="1"/>
    <n v="314.19"/>
    <x v="7"/>
    <n v="12"/>
    <x v="0"/>
    <x v="0"/>
    <x v="125"/>
  </r>
  <r>
    <n v="50502"/>
    <x v="248"/>
    <x v="49"/>
    <n v="180501"/>
    <n v="9102"/>
    <s v=""/>
    <x v="1"/>
    <n v="-25.15"/>
    <x v="7"/>
    <n v="12"/>
    <x v="0"/>
    <x v="2"/>
    <x v="38"/>
  </r>
  <r>
    <n v="50502"/>
    <x v="248"/>
    <x v="131"/>
    <n v="180501"/>
    <n v="9102"/>
    <s v=""/>
    <x v="1"/>
    <n v="1003.77"/>
    <x v="7"/>
    <n v="12"/>
    <x v="0"/>
    <x v="2"/>
    <x v="120"/>
  </r>
  <r>
    <n v="50502"/>
    <x v="248"/>
    <x v="130"/>
    <n v="180501"/>
    <n v="9102"/>
    <s v=""/>
    <x v="1"/>
    <n v="-4.3899999999999997"/>
    <x v="7"/>
    <n v="12"/>
    <x v="0"/>
    <x v="27"/>
    <x v="119"/>
  </r>
  <r>
    <n v="50502"/>
    <x v="248"/>
    <x v="85"/>
    <n v="180501"/>
    <n v="9102"/>
    <s v=""/>
    <x v="1"/>
    <n v="407.55"/>
    <x v="7"/>
    <n v="12"/>
    <x v="0"/>
    <x v="2"/>
    <x v="74"/>
  </r>
  <r>
    <n v="50502"/>
    <x v="248"/>
    <x v="11"/>
    <n v="180501"/>
    <n v="9102"/>
    <s v=""/>
    <x v="1"/>
    <n v="3066.93"/>
    <x v="7"/>
    <n v="12"/>
    <x v="0"/>
    <x v="0"/>
    <x v="11"/>
  </r>
  <r>
    <n v="50502"/>
    <x v="248"/>
    <x v="112"/>
    <n v="180501"/>
    <n v="9102"/>
    <s v=""/>
    <x v="1"/>
    <n v="78.64"/>
    <x v="7"/>
    <n v="12"/>
    <x v="2"/>
    <x v="24"/>
    <x v="101"/>
  </r>
  <r>
    <n v="50502"/>
    <x v="248"/>
    <x v="120"/>
    <n v="180501"/>
    <n v="9102"/>
    <s v=""/>
    <x v="1"/>
    <n v="18253.09"/>
    <x v="7"/>
    <n v="12"/>
    <x v="1"/>
    <x v="1"/>
    <x v="109"/>
  </r>
  <r>
    <n v="50502"/>
    <x v="248"/>
    <x v="141"/>
    <n v="180501"/>
    <n v="9102"/>
    <s v=""/>
    <x v="1"/>
    <n v="6463.2"/>
    <x v="7"/>
    <n v="12"/>
    <x v="1"/>
    <x v="1"/>
    <x v="130"/>
  </r>
  <r>
    <n v="50502"/>
    <x v="248"/>
    <x v="17"/>
    <n v="180501"/>
    <n v="9102"/>
    <s v=""/>
    <x v="1"/>
    <n v="-179.83"/>
    <x v="7"/>
    <n v="12"/>
    <x v="1"/>
    <x v="1"/>
    <x v="17"/>
  </r>
  <r>
    <n v="50502"/>
    <x v="248"/>
    <x v="63"/>
    <n v="180555"/>
    <n v="9102"/>
    <s v=""/>
    <x v="1"/>
    <n v="6.74"/>
    <x v="7"/>
    <n v="12"/>
    <x v="2"/>
    <x v="1"/>
    <x v="52"/>
  </r>
  <r>
    <n v="50502"/>
    <x v="248"/>
    <x v="63"/>
    <n v="180556"/>
    <n v="9102"/>
    <s v=""/>
    <x v="1"/>
    <n v="23.58"/>
    <x v="7"/>
    <n v="12"/>
    <x v="2"/>
    <x v="1"/>
    <x v="52"/>
  </r>
  <r>
    <n v="50502"/>
    <x v="248"/>
    <x v="63"/>
    <n v="180557"/>
    <n v="9102"/>
    <s v=""/>
    <x v="1"/>
    <n v="26.95"/>
    <x v="7"/>
    <n v="12"/>
    <x v="2"/>
    <x v="1"/>
    <x v="52"/>
  </r>
  <r>
    <n v="50502"/>
    <x v="248"/>
    <x v="63"/>
    <n v="180558"/>
    <n v="9102"/>
    <s v=""/>
    <x v="1"/>
    <n v="26.95"/>
    <x v="7"/>
    <n v="12"/>
    <x v="2"/>
    <x v="1"/>
    <x v="52"/>
  </r>
  <r>
    <n v="50502"/>
    <x v="248"/>
    <x v="63"/>
    <n v="180561"/>
    <n v="9102"/>
    <s v=""/>
    <x v="1"/>
    <n v="20.21"/>
    <x v="7"/>
    <n v="12"/>
    <x v="2"/>
    <x v="1"/>
    <x v="52"/>
  </r>
  <r>
    <n v="50502"/>
    <x v="248"/>
    <x v="17"/>
    <n v="180564"/>
    <n v="9102"/>
    <s v=""/>
    <x v="1"/>
    <n v="-3963.37"/>
    <x v="7"/>
    <n v="12"/>
    <x v="1"/>
    <x v="1"/>
    <x v="17"/>
  </r>
  <r>
    <n v="50502"/>
    <x v="248"/>
    <x v="63"/>
    <n v="180565"/>
    <n v="9102"/>
    <s v=""/>
    <x v="1"/>
    <n v="30.32"/>
    <x v="7"/>
    <n v="12"/>
    <x v="2"/>
    <x v="1"/>
    <x v="52"/>
  </r>
  <r>
    <n v="50502"/>
    <x v="248"/>
    <x v="63"/>
    <n v="180567"/>
    <n v="9102"/>
    <s v=""/>
    <x v="1"/>
    <n v="20.21"/>
    <x v="7"/>
    <n v="12"/>
    <x v="2"/>
    <x v="1"/>
    <x v="52"/>
  </r>
  <r>
    <n v="50502"/>
    <x v="248"/>
    <x v="63"/>
    <n v="180568"/>
    <n v="9102"/>
    <s v=""/>
    <x v="1"/>
    <n v="20.21"/>
    <x v="7"/>
    <n v="12"/>
    <x v="2"/>
    <x v="1"/>
    <x v="52"/>
  </r>
  <r>
    <n v="50502"/>
    <x v="248"/>
    <x v="38"/>
    <n v="180600"/>
    <n v="9102"/>
    <s v=""/>
    <x v="1"/>
    <n v="713.92"/>
    <x v="9"/>
    <n v="12"/>
    <x v="0"/>
    <x v="12"/>
    <x v="29"/>
  </r>
  <r>
    <n v="50502"/>
    <x v="248"/>
    <x v="38"/>
    <n v="180600"/>
    <n v="9102"/>
    <s v="350"/>
    <x v="1"/>
    <n v="-713.92"/>
    <x v="9"/>
    <n v="12"/>
    <x v="0"/>
    <x v="12"/>
    <x v="29"/>
  </r>
  <r>
    <n v="50502"/>
    <x v="248"/>
    <x v="87"/>
    <n v="180600"/>
    <n v="9102"/>
    <s v=""/>
    <x v="1"/>
    <n v="-18.36"/>
    <x v="9"/>
    <n v="12"/>
    <x v="0"/>
    <x v="8"/>
    <x v="76"/>
  </r>
  <r>
    <n v="50502"/>
    <x v="248"/>
    <x v="87"/>
    <n v="180600"/>
    <n v="9102"/>
    <s v="350"/>
    <x v="1"/>
    <n v="18.36"/>
    <x v="9"/>
    <n v="12"/>
    <x v="0"/>
    <x v="8"/>
    <x v="76"/>
  </r>
  <r>
    <n v="50502"/>
    <x v="248"/>
    <x v="89"/>
    <n v="180600"/>
    <n v="9102"/>
    <s v=""/>
    <x v="1"/>
    <n v="2386.3000000000002"/>
    <x v="7"/>
    <n v="12"/>
    <x v="0"/>
    <x v="5"/>
    <x v="78"/>
  </r>
  <r>
    <n v="50502"/>
    <x v="248"/>
    <x v="89"/>
    <n v="180600"/>
    <n v="9102"/>
    <s v="350"/>
    <x v="1"/>
    <n v="-2386.3000000000002"/>
    <x v="7"/>
    <n v="12"/>
    <x v="0"/>
    <x v="5"/>
    <x v="78"/>
  </r>
  <r>
    <n v="50502"/>
    <x v="248"/>
    <x v="59"/>
    <n v="180600"/>
    <n v="9102"/>
    <s v=""/>
    <x v="1"/>
    <n v="1971.84"/>
    <x v="7"/>
    <n v="12"/>
    <x v="0"/>
    <x v="8"/>
    <x v="48"/>
  </r>
  <r>
    <n v="50502"/>
    <x v="248"/>
    <x v="59"/>
    <n v="180600"/>
    <n v="9102"/>
    <s v="350"/>
    <x v="1"/>
    <n v="-1971.84"/>
    <x v="7"/>
    <n v="12"/>
    <x v="0"/>
    <x v="8"/>
    <x v="48"/>
  </r>
  <r>
    <n v="50502"/>
    <x v="248"/>
    <x v="14"/>
    <n v="180600"/>
    <n v="9102"/>
    <s v=""/>
    <x v="1"/>
    <n v="3969.41"/>
    <x v="7"/>
    <n v="12"/>
    <x v="0"/>
    <x v="8"/>
    <x v="14"/>
  </r>
  <r>
    <n v="50502"/>
    <x v="248"/>
    <x v="14"/>
    <n v="180600"/>
    <n v="9102"/>
    <s v="350"/>
    <x v="1"/>
    <n v="-3969.41"/>
    <x v="7"/>
    <n v="12"/>
    <x v="0"/>
    <x v="8"/>
    <x v="14"/>
  </r>
  <r>
    <n v="50502"/>
    <x v="248"/>
    <x v="38"/>
    <n v="180600"/>
    <n v="9102"/>
    <s v=""/>
    <x v="1"/>
    <n v="669.6"/>
    <x v="7"/>
    <n v="12"/>
    <x v="0"/>
    <x v="12"/>
    <x v="29"/>
  </r>
  <r>
    <n v="50502"/>
    <x v="248"/>
    <x v="38"/>
    <n v="180600"/>
    <n v="9102"/>
    <s v="350"/>
    <x v="1"/>
    <n v="-669.6"/>
    <x v="7"/>
    <n v="12"/>
    <x v="0"/>
    <x v="12"/>
    <x v="29"/>
  </r>
  <r>
    <n v="50502"/>
    <x v="248"/>
    <x v="51"/>
    <n v="180600"/>
    <n v="9102"/>
    <s v=""/>
    <x v="1"/>
    <n v="96.38"/>
    <x v="7"/>
    <n v="12"/>
    <x v="0"/>
    <x v="12"/>
    <x v="40"/>
  </r>
  <r>
    <n v="50502"/>
    <x v="248"/>
    <x v="51"/>
    <n v="180600"/>
    <n v="9102"/>
    <s v="350"/>
    <x v="1"/>
    <n v="-96.38"/>
    <x v="7"/>
    <n v="12"/>
    <x v="0"/>
    <x v="12"/>
    <x v="40"/>
  </r>
  <r>
    <n v="50502"/>
    <x v="248"/>
    <x v="52"/>
    <n v="180600"/>
    <n v="9102"/>
    <s v=""/>
    <x v="1"/>
    <n v="1496.91"/>
    <x v="7"/>
    <n v="12"/>
    <x v="0"/>
    <x v="14"/>
    <x v="41"/>
  </r>
  <r>
    <n v="50502"/>
    <x v="248"/>
    <x v="52"/>
    <n v="180600"/>
    <n v="9102"/>
    <s v="350"/>
    <x v="1"/>
    <n v="-1496.91"/>
    <x v="7"/>
    <n v="12"/>
    <x v="0"/>
    <x v="14"/>
    <x v="41"/>
  </r>
  <r>
    <n v="50502"/>
    <x v="248"/>
    <x v="9"/>
    <n v="180600"/>
    <n v="9102"/>
    <s v=""/>
    <x v="1"/>
    <n v="6546.2"/>
    <x v="7"/>
    <n v="12"/>
    <x v="1"/>
    <x v="1"/>
    <x v="9"/>
  </r>
  <r>
    <n v="50502"/>
    <x v="248"/>
    <x v="9"/>
    <n v="180600"/>
    <n v="9102"/>
    <s v="350"/>
    <x v="1"/>
    <n v="-6546.2"/>
    <x v="7"/>
    <n v="12"/>
    <x v="1"/>
    <x v="1"/>
    <x v="9"/>
  </r>
  <r>
    <n v="50502"/>
    <x v="248"/>
    <x v="89"/>
    <n v="180600"/>
    <n v="9102"/>
    <s v=""/>
    <x v="1"/>
    <n v="0"/>
    <x v="8"/>
    <n v="12"/>
    <x v="0"/>
    <x v="5"/>
    <x v="78"/>
  </r>
  <r>
    <n v="50502"/>
    <x v="248"/>
    <x v="89"/>
    <n v="180600"/>
    <n v="9102"/>
    <s v="350"/>
    <x v="1"/>
    <n v="0"/>
    <x v="8"/>
    <n v="12"/>
    <x v="0"/>
    <x v="5"/>
    <x v="78"/>
  </r>
  <r>
    <n v="50502"/>
    <x v="248"/>
    <x v="59"/>
    <n v="180600"/>
    <n v="9102"/>
    <s v=""/>
    <x v="1"/>
    <n v="0"/>
    <x v="8"/>
    <n v="12"/>
    <x v="0"/>
    <x v="8"/>
    <x v="48"/>
  </r>
  <r>
    <n v="50502"/>
    <x v="248"/>
    <x v="59"/>
    <n v="180600"/>
    <n v="9102"/>
    <s v="350"/>
    <x v="1"/>
    <n v="0"/>
    <x v="8"/>
    <n v="12"/>
    <x v="0"/>
    <x v="8"/>
    <x v="48"/>
  </r>
  <r>
    <n v="50502"/>
    <x v="248"/>
    <x v="14"/>
    <n v="180600"/>
    <n v="9102"/>
    <s v=""/>
    <x v="1"/>
    <n v="0"/>
    <x v="8"/>
    <n v="12"/>
    <x v="0"/>
    <x v="8"/>
    <x v="14"/>
  </r>
  <r>
    <n v="50502"/>
    <x v="248"/>
    <x v="14"/>
    <n v="180600"/>
    <n v="9102"/>
    <s v="350"/>
    <x v="1"/>
    <n v="0"/>
    <x v="8"/>
    <n v="12"/>
    <x v="0"/>
    <x v="8"/>
    <x v="14"/>
  </r>
  <r>
    <n v="50502"/>
    <x v="248"/>
    <x v="51"/>
    <n v="180600"/>
    <n v="9102"/>
    <s v=""/>
    <x v="1"/>
    <n v="0"/>
    <x v="8"/>
    <n v="12"/>
    <x v="0"/>
    <x v="12"/>
    <x v="40"/>
  </r>
  <r>
    <n v="50502"/>
    <x v="248"/>
    <x v="51"/>
    <n v="180600"/>
    <n v="9102"/>
    <s v="350"/>
    <x v="1"/>
    <n v="0"/>
    <x v="8"/>
    <n v="12"/>
    <x v="0"/>
    <x v="12"/>
    <x v="40"/>
  </r>
  <r>
    <n v="50502"/>
    <x v="248"/>
    <x v="52"/>
    <n v="180600"/>
    <n v="9102"/>
    <s v=""/>
    <x v="1"/>
    <n v="0"/>
    <x v="8"/>
    <n v="12"/>
    <x v="0"/>
    <x v="14"/>
    <x v="41"/>
  </r>
  <r>
    <n v="50502"/>
    <x v="248"/>
    <x v="52"/>
    <n v="180600"/>
    <n v="9102"/>
    <s v="350"/>
    <x v="1"/>
    <n v="0"/>
    <x v="8"/>
    <n v="12"/>
    <x v="0"/>
    <x v="14"/>
    <x v="41"/>
  </r>
  <r>
    <n v="50502"/>
    <x v="248"/>
    <x v="9"/>
    <n v="180600"/>
    <n v="9102"/>
    <s v=""/>
    <x v="1"/>
    <n v="0"/>
    <x v="8"/>
    <n v="12"/>
    <x v="1"/>
    <x v="1"/>
    <x v="9"/>
  </r>
  <r>
    <n v="50502"/>
    <x v="248"/>
    <x v="9"/>
    <n v="180600"/>
    <n v="9102"/>
    <s v="350"/>
    <x v="1"/>
    <n v="0"/>
    <x v="8"/>
    <n v="12"/>
    <x v="1"/>
    <x v="1"/>
    <x v="9"/>
  </r>
  <r>
    <n v="50502"/>
    <x v="248"/>
    <x v="8"/>
    <n v="180900"/>
    <n v="1709"/>
    <s v="12B"/>
    <x v="1"/>
    <n v="46109.33"/>
    <x v="7"/>
    <n v="12"/>
    <x v="0"/>
    <x v="6"/>
    <x v="8"/>
  </r>
  <r>
    <n v="50502"/>
    <x v="248"/>
    <x v="8"/>
    <n v="180900"/>
    <n v="1709"/>
    <s v="30A"/>
    <x v="1"/>
    <n v="36143.71"/>
    <x v="7"/>
    <n v="12"/>
    <x v="0"/>
    <x v="6"/>
    <x v="8"/>
  </r>
  <r>
    <n v="50502"/>
    <x v="248"/>
    <x v="10"/>
    <n v="180900"/>
    <n v="1709"/>
    <s v=""/>
    <x v="1"/>
    <n v="35335.11"/>
    <x v="7"/>
    <n v="12"/>
    <x v="1"/>
    <x v="1"/>
    <x v="10"/>
  </r>
  <r>
    <n v="50502"/>
    <x v="248"/>
    <x v="8"/>
    <n v="180900"/>
    <n v="1709"/>
    <s v="12B"/>
    <x v="1"/>
    <n v="0"/>
    <x v="8"/>
    <n v="12"/>
    <x v="0"/>
    <x v="6"/>
    <x v="8"/>
  </r>
  <r>
    <n v="50502"/>
    <x v="248"/>
    <x v="8"/>
    <n v="180900"/>
    <n v="1709"/>
    <s v="30A"/>
    <x v="1"/>
    <n v="0"/>
    <x v="8"/>
    <n v="12"/>
    <x v="0"/>
    <x v="6"/>
    <x v="8"/>
  </r>
  <r>
    <n v="50502"/>
    <x v="248"/>
    <x v="10"/>
    <n v="180900"/>
    <n v="1709"/>
    <s v=""/>
    <x v="1"/>
    <n v="0"/>
    <x v="8"/>
    <n v="12"/>
    <x v="1"/>
    <x v="1"/>
    <x v="10"/>
  </r>
  <r>
    <n v="50502"/>
    <x v="248"/>
    <x v="8"/>
    <n v="180900"/>
    <n v="1710"/>
    <s v="30A"/>
    <x v="1"/>
    <n v="13187.68"/>
    <x v="7"/>
    <n v="12"/>
    <x v="0"/>
    <x v="6"/>
    <x v="8"/>
  </r>
  <r>
    <n v="50502"/>
    <x v="248"/>
    <x v="10"/>
    <n v="180900"/>
    <n v="1710"/>
    <s v=""/>
    <x v="1"/>
    <n v="9651.86"/>
    <x v="7"/>
    <n v="12"/>
    <x v="1"/>
    <x v="1"/>
    <x v="10"/>
  </r>
  <r>
    <n v="50502"/>
    <x v="248"/>
    <x v="8"/>
    <n v="180900"/>
    <n v="1710"/>
    <s v="30A"/>
    <x v="1"/>
    <n v="0"/>
    <x v="8"/>
    <n v="12"/>
    <x v="0"/>
    <x v="6"/>
    <x v="8"/>
  </r>
  <r>
    <n v="50502"/>
    <x v="248"/>
    <x v="10"/>
    <n v="180900"/>
    <n v="1710"/>
    <s v=""/>
    <x v="1"/>
    <n v="0"/>
    <x v="8"/>
    <n v="12"/>
    <x v="1"/>
    <x v="1"/>
    <x v="10"/>
  </r>
  <r>
    <n v="50502"/>
    <x v="248"/>
    <x v="7"/>
    <n v="180900"/>
    <n v="1717"/>
    <s v="16B"/>
    <x v="1"/>
    <n v="241.64"/>
    <x v="7"/>
    <n v="12"/>
    <x v="0"/>
    <x v="5"/>
    <x v="7"/>
  </r>
  <r>
    <n v="50502"/>
    <x v="248"/>
    <x v="7"/>
    <n v="180900"/>
    <n v="1717"/>
    <s v="30A"/>
    <x v="1"/>
    <n v="69.8"/>
    <x v="7"/>
    <n v="12"/>
    <x v="0"/>
    <x v="5"/>
    <x v="7"/>
  </r>
  <r>
    <n v="50502"/>
    <x v="248"/>
    <x v="7"/>
    <n v="180900"/>
    <n v="1717"/>
    <s v="16B"/>
    <x v="1"/>
    <n v="0"/>
    <x v="8"/>
    <n v="12"/>
    <x v="0"/>
    <x v="5"/>
    <x v="7"/>
  </r>
  <r>
    <n v="50502"/>
    <x v="248"/>
    <x v="7"/>
    <n v="180900"/>
    <n v="1717"/>
    <s v="30A"/>
    <x v="1"/>
    <n v="0"/>
    <x v="8"/>
    <n v="12"/>
    <x v="0"/>
    <x v="5"/>
    <x v="7"/>
  </r>
  <r>
    <n v="50502"/>
    <x v="248"/>
    <x v="8"/>
    <n v="180900"/>
    <n v="1719"/>
    <s v="30A"/>
    <x v="1"/>
    <n v="5594.51"/>
    <x v="7"/>
    <n v="12"/>
    <x v="0"/>
    <x v="6"/>
    <x v="8"/>
  </r>
  <r>
    <n v="50502"/>
    <x v="248"/>
    <x v="10"/>
    <n v="180900"/>
    <n v="1719"/>
    <s v=""/>
    <x v="1"/>
    <n v="5377"/>
    <x v="7"/>
    <n v="12"/>
    <x v="1"/>
    <x v="1"/>
    <x v="10"/>
  </r>
  <r>
    <n v="50502"/>
    <x v="248"/>
    <x v="8"/>
    <n v="180900"/>
    <n v="1719"/>
    <s v="30A"/>
    <x v="1"/>
    <n v="0"/>
    <x v="8"/>
    <n v="12"/>
    <x v="0"/>
    <x v="6"/>
    <x v="8"/>
  </r>
  <r>
    <n v="50502"/>
    <x v="248"/>
    <x v="7"/>
    <n v="180900"/>
    <n v="1724"/>
    <s v="16A"/>
    <x v="1"/>
    <n v="150.6"/>
    <x v="7"/>
    <n v="12"/>
    <x v="0"/>
    <x v="5"/>
    <x v="7"/>
  </r>
  <r>
    <n v="50502"/>
    <x v="248"/>
    <x v="7"/>
    <n v="180900"/>
    <n v="1724"/>
    <s v="16B"/>
    <x v="1"/>
    <n v="1315.28"/>
    <x v="7"/>
    <n v="12"/>
    <x v="0"/>
    <x v="5"/>
    <x v="7"/>
  </r>
  <r>
    <n v="50502"/>
    <x v="248"/>
    <x v="7"/>
    <n v="180900"/>
    <n v="1724"/>
    <s v="16A"/>
    <x v="1"/>
    <n v="0"/>
    <x v="8"/>
    <n v="12"/>
    <x v="0"/>
    <x v="5"/>
    <x v="7"/>
  </r>
  <r>
    <n v="50502"/>
    <x v="248"/>
    <x v="7"/>
    <n v="180900"/>
    <n v="1724"/>
    <s v="16B"/>
    <x v="1"/>
    <n v="0"/>
    <x v="8"/>
    <n v="12"/>
    <x v="0"/>
    <x v="5"/>
    <x v="7"/>
  </r>
  <r>
    <n v="50502"/>
    <x v="248"/>
    <x v="8"/>
    <n v="180900"/>
    <n v="1725"/>
    <s v="30A"/>
    <x v="1"/>
    <n v="10089.700000000001"/>
    <x v="7"/>
    <n v="12"/>
    <x v="0"/>
    <x v="6"/>
    <x v="8"/>
  </r>
  <r>
    <n v="50502"/>
    <x v="248"/>
    <x v="8"/>
    <n v="180900"/>
    <n v="1725"/>
    <s v="30A"/>
    <x v="1"/>
    <n v="0"/>
    <x v="8"/>
    <n v="12"/>
    <x v="0"/>
    <x v="6"/>
    <x v="8"/>
  </r>
  <r>
    <n v="50502"/>
    <x v="248"/>
    <x v="8"/>
    <n v="180900"/>
    <n v="1798"/>
    <s v="12B"/>
    <x v="1"/>
    <n v="59953.68"/>
    <x v="7"/>
    <n v="12"/>
    <x v="0"/>
    <x v="6"/>
    <x v="8"/>
  </r>
  <r>
    <n v="50502"/>
    <x v="248"/>
    <x v="8"/>
    <n v="180900"/>
    <n v="1798"/>
    <s v="30A"/>
    <x v="1"/>
    <n v="37424.239999999998"/>
    <x v="7"/>
    <n v="12"/>
    <x v="0"/>
    <x v="6"/>
    <x v="8"/>
  </r>
  <r>
    <n v="50502"/>
    <x v="248"/>
    <x v="10"/>
    <n v="180900"/>
    <n v="1798"/>
    <s v="10A"/>
    <x v="1"/>
    <n v="31744.3"/>
    <x v="7"/>
    <n v="12"/>
    <x v="1"/>
    <x v="1"/>
    <x v="10"/>
  </r>
  <r>
    <n v="50502"/>
    <x v="248"/>
    <x v="8"/>
    <n v="180900"/>
    <n v="1798"/>
    <s v="12B"/>
    <x v="1"/>
    <n v="0"/>
    <x v="8"/>
    <n v="12"/>
    <x v="0"/>
    <x v="6"/>
    <x v="8"/>
  </r>
  <r>
    <n v="50502"/>
    <x v="248"/>
    <x v="8"/>
    <n v="180900"/>
    <n v="1798"/>
    <s v="30A"/>
    <x v="1"/>
    <n v="0"/>
    <x v="8"/>
    <n v="12"/>
    <x v="0"/>
    <x v="6"/>
    <x v="8"/>
  </r>
  <r>
    <n v="50502"/>
    <x v="248"/>
    <x v="10"/>
    <n v="180900"/>
    <n v="1798"/>
    <s v="10A"/>
    <x v="1"/>
    <n v="0"/>
    <x v="8"/>
    <n v="12"/>
    <x v="1"/>
    <x v="1"/>
    <x v="10"/>
  </r>
  <r>
    <n v="50502"/>
    <x v="248"/>
    <x v="4"/>
    <n v="180900"/>
    <n v="9005"/>
    <s v=""/>
    <x v="1"/>
    <n v="-19654.52"/>
    <x v="7"/>
    <n v="12"/>
    <x v="0"/>
    <x v="0"/>
    <x v="4"/>
  </r>
  <r>
    <n v="50502"/>
    <x v="248"/>
    <x v="2"/>
    <n v="180900"/>
    <n v="9005"/>
    <s v=""/>
    <x v="1"/>
    <n v="-3519.69"/>
    <x v="7"/>
    <n v="12"/>
    <x v="1"/>
    <x v="1"/>
    <x v="2"/>
  </r>
  <r>
    <n v="50502"/>
    <x v="248"/>
    <x v="4"/>
    <n v="180900"/>
    <n v="9005"/>
    <s v=""/>
    <x v="1"/>
    <n v="0"/>
    <x v="8"/>
    <n v="12"/>
    <x v="0"/>
    <x v="0"/>
    <x v="4"/>
  </r>
  <r>
    <n v="50502"/>
    <x v="248"/>
    <x v="2"/>
    <n v="180900"/>
    <n v="9005"/>
    <s v=""/>
    <x v="1"/>
    <n v="0"/>
    <x v="8"/>
    <n v="12"/>
    <x v="1"/>
    <x v="1"/>
    <x v="2"/>
  </r>
  <r>
    <n v="50502"/>
    <x v="248"/>
    <x v="38"/>
    <n v="180900"/>
    <n v="9006"/>
    <s v="25B"/>
    <x v="1"/>
    <n v="-816.96"/>
    <x v="7"/>
    <n v="12"/>
    <x v="0"/>
    <x v="12"/>
    <x v="29"/>
  </r>
  <r>
    <n v="50502"/>
    <x v="248"/>
    <x v="38"/>
    <n v="180900"/>
    <n v="9006"/>
    <s v="25B"/>
    <x v="1"/>
    <n v="0"/>
    <x v="8"/>
    <n v="12"/>
    <x v="0"/>
    <x v="12"/>
    <x v="29"/>
  </r>
  <r>
    <n v="50502"/>
    <x v="248"/>
    <x v="7"/>
    <n v="180900"/>
    <n v="9102"/>
    <s v=""/>
    <x v="1"/>
    <n v="250.79"/>
    <x v="9"/>
    <n v="12"/>
    <x v="0"/>
    <x v="5"/>
    <x v="7"/>
  </r>
  <r>
    <n v="50502"/>
    <x v="248"/>
    <x v="154"/>
    <n v="180900"/>
    <n v="9102"/>
    <s v=""/>
    <x v="1"/>
    <n v="-14.2"/>
    <x v="9"/>
    <n v="12"/>
    <x v="0"/>
    <x v="2"/>
    <x v="142"/>
  </r>
  <r>
    <n v="50502"/>
    <x v="248"/>
    <x v="87"/>
    <n v="180900"/>
    <n v="9102"/>
    <s v=""/>
    <x v="1"/>
    <n v="651.98"/>
    <x v="9"/>
    <n v="12"/>
    <x v="0"/>
    <x v="8"/>
    <x v="76"/>
  </r>
  <r>
    <n v="50502"/>
    <x v="248"/>
    <x v="234"/>
    <n v="180900"/>
    <n v="9102"/>
    <s v="21B"/>
    <x v="1"/>
    <n v="2.37"/>
    <x v="7"/>
    <n v="12"/>
    <x v="11"/>
    <x v="1"/>
    <x v="221"/>
  </r>
  <r>
    <n v="50502"/>
    <x v="248"/>
    <x v="104"/>
    <n v="180900"/>
    <n v="9102"/>
    <s v="12A"/>
    <x v="1"/>
    <n v="787.01"/>
    <x v="7"/>
    <n v="12"/>
    <x v="0"/>
    <x v="11"/>
    <x v="93"/>
  </r>
  <r>
    <n v="50502"/>
    <x v="248"/>
    <x v="6"/>
    <n v="180900"/>
    <n v="9102"/>
    <s v="12A"/>
    <x v="1"/>
    <n v="2051.87"/>
    <x v="7"/>
    <n v="12"/>
    <x v="0"/>
    <x v="4"/>
    <x v="6"/>
  </r>
  <r>
    <n v="50502"/>
    <x v="248"/>
    <x v="6"/>
    <n v="180900"/>
    <n v="9102"/>
    <s v="12B"/>
    <x v="1"/>
    <n v="397.81"/>
    <x v="7"/>
    <n v="12"/>
    <x v="0"/>
    <x v="4"/>
    <x v="6"/>
  </r>
  <r>
    <n v="50502"/>
    <x v="248"/>
    <x v="6"/>
    <n v="180900"/>
    <n v="9102"/>
    <s v="12C"/>
    <x v="1"/>
    <n v="57.51"/>
    <x v="7"/>
    <n v="12"/>
    <x v="0"/>
    <x v="4"/>
    <x v="6"/>
  </r>
  <r>
    <n v="50502"/>
    <x v="248"/>
    <x v="102"/>
    <n v="180900"/>
    <n v="9102"/>
    <s v="12A"/>
    <x v="1"/>
    <n v="1357.15"/>
    <x v="7"/>
    <n v="12"/>
    <x v="0"/>
    <x v="22"/>
    <x v="91"/>
  </r>
  <r>
    <n v="50502"/>
    <x v="248"/>
    <x v="102"/>
    <n v="180900"/>
    <n v="9102"/>
    <s v="12C"/>
    <x v="1"/>
    <n v="326.92"/>
    <x v="7"/>
    <n v="12"/>
    <x v="0"/>
    <x v="22"/>
    <x v="91"/>
  </r>
  <r>
    <n v="50502"/>
    <x v="248"/>
    <x v="25"/>
    <n v="180900"/>
    <n v="9102"/>
    <s v=""/>
    <x v="1"/>
    <n v="2672.21"/>
    <x v="7"/>
    <n v="12"/>
    <x v="0"/>
    <x v="9"/>
    <x v="25"/>
  </r>
  <r>
    <n v="50502"/>
    <x v="248"/>
    <x v="25"/>
    <n v="180900"/>
    <n v="9102"/>
    <s v="12A"/>
    <x v="1"/>
    <n v="1860.99"/>
    <x v="7"/>
    <n v="12"/>
    <x v="0"/>
    <x v="9"/>
    <x v="25"/>
  </r>
  <r>
    <n v="50502"/>
    <x v="248"/>
    <x v="25"/>
    <n v="180900"/>
    <n v="9102"/>
    <s v="12B"/>
    <x v="1"/>
    <n v="137.34"/>
    <x v="7"/>
    <n v="12"/>
    <x v="0"/>
    <x v="9"/>
    <x v="25"/>
  </r>
  <r>
    <n v="50502"/>
    <x v="248"/>
    <x v="25"/>
    <n v="180900"/>
    <n v="9102"/>
    <s v="12C"/>
    <x v="1"/>
    <n v="334.73"/>
    <x v="7"/>
    <n v="12"/>
    <x v="0"/>
    <x v="9"/>
    <x v="25"/>
  </r>
  <r>
    <n v="50502"/>
    <x v="248"/>
    <x v="25"/>
    <n v="180900"/>
    <n v="9102"/>
    <s v="20C"/>
    <x v="1"/>
    <n v="-0.65"/>
    <x v="7"/>
    <n v="12"/>
    <x v="0"/>
    <x v="9"/>
    <x v="25"/>
  </r>
  <r>
    <n v="50502"/>
    <x v="248"/>
    <x v="103"/>
    <n v="180900"/>
    <n v="9102"/>
    <s v=""/>
    <x v="1"/>
    <n v="490.89"/>
    <x v="7"/>
    <n v="12"/>
    <x v="0"/>
    <x v="23"/>
    <x v="92"/>
  </r>
  <r>
    <n v="50502"/>
    <x v="248"/>
    <x v="103"/>
    <n v="180900"/>
    <n v="9102"/>
    <s v="17A"/>
    <x v="1"/>
    <n v="71.88"/>
    <x v="7"/>
    <n v="12"/>
    <x v="0"/>
    <x v="23"/>
    <x v="92"/>
  </r>
  <r>
    <n v="50502"/>
    <x v="248"/>
    <x v="97"/>
    <n v="180900"/>
    <n v="9102"/>
    <s v="12A"/>
    <x v="1"/>
    <n v="1145.1199999999999"/>
    <x v="7"/>
    <n v="12"/>
    <x v="0"/>
    <x v="17"/>
    <x v="86"/>
  </r>
  <r>
    <n v="50502"/>
    <x v="248"/>
    <x v="100"/>
    <n v="180900"/>
    <n v="9102"/>
    <s v="16A"/>
    <x v="1"/>
    <n v="291.60000000000002"/>
    <x v="7"/>
    <n v="12"/>
    <x v="0"/>
    <x v="21"/>
    <x v="89"/>
  </r>
  <r>
    <n v="50502"/>
    <x v="248"/>
    <x v="26"/>
    <n v="180900"/>
    <n v="9102"/>
    <s v="12A"/>
    <x v="1"/>
    <n v="1785.48"/>
    <x v="7"/>
    <n v="12"/>
    <x v="0"/>
    <x v="10"/>
    <x v="26"/>
  </r>
  <r>
    <n v="50502"/>
    <x v="248"/>
    <x v="26"/>
    <n v="180900"/>
    <n v="9102"/>
    <s v="12B"/>
    <x v="1"/>
    <n v="146.75"/>
    <x v="7"/>
    <n v="12"/>
    <x v="0"/>
    <x v="10"/>
    <x v="26"/>
  </r>
  <r>
    <n v="50502"/>
    <x v="248"/>
    <x v="26"/>
    <n v="180900"/>
    <n v="9102"/>
    <s v="12C"/>
    <x v="1"/>
    <n v="5.57"/>
    <x v="7"/>
    <n v="12"/>
    <x v="0"/>
    <x v="10"/>
    <x v="26"/>
  </r>
  <r>
    <n v="50502"/>
    <x v="248"/>
    <x v="27"/>
    <n v="180900"/>
    <n v="9102"/>
    <s v="12A"/>
    <x v="1"/>
    <n v="4905.54"/>
    <x v="7"/>
    <n v="12"/>
    <x v="0"/>
    <x v="11"/>
    <x v="27"/>
  </r>
  <r>
    <n v="50502"/>
    <x v="248"/>
    <x v="27"/>
    <n v="180900"/>
    <n v="9102"/>
    <s v="12B"/>
    <x v="1"/>
    <n v="789.93"/>
    <x v="7"/>
    <n v="12"/>
    <x v="0"/>
    <x v="11"/>
    <x v="27"/>
  </r>
  <r>
    <n v="50502"/>
    <x v="248"/>
    <x v="27"/>
    <n v="180900"/>
    <n v="9102"/>
    <s v="12C"/>
    <x v="1"/>
    <n v="1106.75"/>
    <x v="7"/>
    <n v="12"/>
    <x v="0"/>
    <x v="11"/>
    <x v="27"/>
  </r>
  <r>
    <n v="50502"/>
    <x v="248"/>
    <x v="89"/>
    <n v="180900"/>
    <n v="9102"/>
    <s v="11A"/>
    <x v="1"/>
    <n v="6.11"/>
    <x v="7"/>
    <n v="12"/>
    <x v="0"/>
    <x v="5"/>
    <x v="78"/>
  </r>
  <r>
    <n v="50502"/>
    <x v="248"/>
    <x v="89"/>
    <n v="180900"/>
    <n v="9102"/>
    <s v="16A"/>
    <x v="1"/>
    <n v="399.76"/>
    <x v="7"/>
    <n v="12"/>
    <x v="0"/>
    <x v="5"/>
    <x v="78"/>
  </r>
  <r>
    <n v="50502"/>
    <x v="248"/>
    <x v="89"/>
    <n v="180900"/>
    <n v="9102"/>
    <s v="16B"/>
    <x v="1"/>
    <n v="-11.19"/>
    <x v="7"/>
    <n v="12"/>
    <x v="0"/>
    <x v="5"/>
    <x v="78"/>
  </r>
  <r>
    <n v="50502"/>
    <x v="248"/>
    <x v="89"/>
    <n v="180900"/>
    <n v="9102"/>
    <s v="350"/>
    <x v="1"/>
    <n v="1326.31"/>
    <x v="7"/>
    <n v="12"/>
    <x v="0"/>
    <x v="5"/>
    <x v="78"/>
  </r>
  <r>
    <n v="50502"/>
    <x v="248"/>
    <x v="7"/>
    <n v="180900"/>
    <n v="9102"/>
    <s v="16A"/>
    <x v="1"/>
    <n v="450.12"/>
    <x v="7"/>
    <n v="12"/>
    <x v="0"/>
    <x v="5"/>
    <x v="7"/>
  </r>
  <r>
    <n v="50502"/>
    <x v="248"/>
    <x v="92"/>
    <n v="180900"/>
    <n v="9102"/>
    <s v="16A"/>
    <x v="1"/>
    <n v="397.67"/>
    <x v="7"/>
    <n v="12"/>
    <x v="0"/>
    <x v="18"/>
    <x v="81"/>
  </r>
  <r>
    <n v="50502"/>
    <x v="248"/>
    <x v="199"/>
    <n v="180900"/>
    <n v="9102"/>
    <s v="12A"/>
    <x v="1"/>
    <n v="1889.33"/>
    <x v="7"/>
    <n v="12"/>
    <x v="0"/>
    <x v="30"/>
    <x v="186"/>
  </r>
  <r>
    <n v="50502"/>
    <x v="248"/>
    <x v="199"/>
    <n v="180900"/>
    <n v="9102"/>
    <s v="12B"/>
    <x v="1"/>
    <n v="455.08"/>
    <x v="7"/>
    <n v="12"/>
    <x v="0"/>
    <x v="30"/>
    <x v="186"/>
  </r>
  <r>
    <n v="50502"/>
    <x v="248"/>
    <x v="50"/>
    <n v="180900"/>
    <n v="9102"/>
    <s v="12A"/>
    <x v="1"/>
    <n v="2033.54"/>
    <x v="7"/>
    <n v="12"/>
    <x v="0"/>
    <x v="13"/>
    <x v="39"/>
  </r>
  <r>
    <n v="50502"/>
    <x v="248"/>
    <x v="99"/>
    <n v="180900"/>
    <n v="9102"/>
    <s v="12A"/>
    <x v="1"/>
    <n v="32.61"/>
    <x v="7"/>
    <n v="12"/>
    <x v="0"/>
    <x v="20"/>
    <x v="88"/>
  </r>
  <r>
    <n v="50502"/>
    <x v="248"/>
    <x v="99"/>
    <n v="180900"/>
    <n v="9102"/>
    <s v="12C"/>
    <x v="1"/>
    <n v="1116.6099999999999"/>
    <x v="7"/>
    <n v="12"/>
    <x v="0"/>
    <x v="20"/>
    <x v="88"/>
  </r>
  <r>
    <n v="50502"/>
    <x v="248"/>
    <x v="99"/>
    <n v="180900"/>
    <n v="9102"/>
    <s v="20C"/>
    <x v="1"/>
    <n v="649.15"/>
    <x v="7"/>
    <n v="12"/>
    <x v="0"/>
    <x v="20"/>
    <x v="88"/>
  </r>
  <r>
    <n v="50502"/>
    <x v="248"/>
    <x v="198"/>
    <n v="180900"/>
    <n v="9102"/>
    <s v=""/>
    <x v="1"/>
    <n v="-5.96"/>
    <x v="7"/>
    <n v="12"/>
    <x v="0"/>
    <x v="11"/>
    <x v="185"/>
  </r>
  <r>
    <n v="50502"/>
    <x v="248"/>
    <x v="198"/>
    <n v="180900"/>
    <n v="9102"/>
    <s v="17A"/>
    <x v="1"/>
    <n v="245.9"/>
    <x v="7"/>
    <n v="12"/>
    <x v="0"/>
    <x v="11"/>
    <x v="185"/>
  </r>
  <r>
    <n v="50502"/>
    <x v="248"/>
    <x v="198"/>
    <n v="180900"/>
    <n v="9102"/>
    <s v="17B"/>
    <x v="1"/>
    <n v="271.95999999999998"/>
    <x v="7"/>
    <n v="12"/>
    <x v="0"/>
    <x v="11"/>
    <x v="185"/>
  </r>
  <r>
    <n v="50502"/>
    <x v="248"/>
    <x v="198"/>
    <n v="180900"/>
    <n v="9102"/>
    <s v="17C"/>
    <x v="1"/>
    <n v="44.31"/>
    <x v="7"/>
    <n v="12"/>
    <x v="0"/>
    <x v="11"/>
    <x v="185"/>
  </r>
  <r>
    <n v="50502"/>
    <x v="248"/>
    <x v="185"/>
    <n v="180900"/>
    <n v="9102"/>
    <s v="12A"/>
    <x v="1"/>
    <n v="879.24"/>
    <x v="7"/>
    <n v="12"/>
    <x v="0"/>
    <x v="8"/>
    <x v="172"/>
  </r>
  <r>
    <n v="50502"/>
    <x v="248"/>
    <x v="55"/>
    <n v="180900"/>
    <n v="9102"/>
    <s v=""/>
    <x v="1"/>
    <n v="75.38"/>
    <x v="7"/>
    <n v="12"/>
    <x v="0"/>
    <x v="15"/>
    <x v="44"/>
  </r>
  <r>
    <n v="50502"/>
    <x v="248"/>
    <x v="55"/>
    <n v="180900"/>
    <n v="9102"/>
    <s v="12B"/>
    <x v="1"/>
    <n v="0.47"/>
    <x v="7"/>
    <n v="12"/>
    <x v="0"/>
    <x v="15"/>
    <x v="44"/>
  </r>
  <r>
    <n v="50502"/>
    <x v="248"/>
    <x v="55"/>
    <n v="180900"/>
    <n v="9102"/>
    <s v="12C"/>
    <x v="1"/>
    <n v="285.04000000000002"/>
    <x v="7"/>
    <n v="12"/>
    <x v="0"/>
    <x v="15"/>
    <x v="44"/>
  </r>
  <r>
    <n v="50502"/>
    <x v="248"/>
    <x v="55"/>
    <n v="180900"/>
    <n v="9102"/>
    <s v="15A"/>
    <x v="1"/>
    <n v="491.7"/>
    <x v="7"/>
    <n v="12"/>
    <x v="0"/>
    <x v="15"/>
    <x v="44"/>
  </r>
  <r>
    <n v="50502"/>
    <x v="248"/>
    <x v="56"/>
    <n v="180900"/>
    <n v="9102"/>
    <s v=""/>
    <x v="1"/>
    <n v="84.53"/>
    <x v="7"/>
    <n v="12"/>
    <x v="0"/>
    <x v="15"/>
    <x v="45"/>
  </r>
  <r>
    <n v="50502"/>
    <x v="248"/>
    <x v="56"/>
    <n v="180900"/>
    <n v="9102"/>
    <s v="12C"/>
    <x v="1"/>
    <n v="205.67"/>
    <x v="7"/>
    <n v="12"/>
    <x v="0"/>
    <x v="15"/>
    <x v="45"/>
  </r>
  <r>
    <n v="50502"/>
    <x v="248"/>
    <x v="56"/>
    <n v="180900"/>
    <n v="9102"/>
    <s v="15A"/>
    <x v="1"/>
    <n v="1018.15"/>
    <x v="7"/>
    <n v="12"/>
    <x v="0"/>
    <x v="15"/>
    <x v="45"/>
  </r>
  <r>
    <n v="50502"/>
    <x v="248"/>
    <x v="96"/>
    <n v="180900"/>
    <n v="9102"/>
    <s v="12A"/>
    <x v="1"/>
    <n v="793.74"/>
    <x v="7"/>
    <n v="12"/>
    <x v="0"/>
    <x v="15"/>
    <x v="85"/>
  </r>
  <r>
    <n v="50502"/>
    <x v="248"/>
    <x v="59"/>
    <n v="180900"/>
    <n v="9102"/>
    <s v="12A"/>
    <x v="1"/>
    <n v="313.5"/>
    <x v="7"/>
    <n v="12"/>
    <x v="0"/>
    <x v="8"/>
    <x v="48"/>
  </r>
  <r>
    <n v="50502"/>
    <x v="248"/>
    <x v="59"/>
    <n v="180900"/>
    <n v="9102"/>
    <s v="12C"/>
    <x v="1"/>
    <n v="140.91"/>
    <x v="7"/>
    <n v="12"/>
    <x v="0"/>
    <x v="8"/>
    <x v="48"/>
  </r>
  <r>
    <n v="50502"/>
    <x v="248"/>
    <x v="59"/>
    <n v="180900"/>
    <n v="9102"/>
    <s v="350"/>
    <x v="1"/>
    <n v="1095.95"/>
    <x v="7"/>
    <n v="12"/>
    <x v="0"/>
    <x v="8"/>
    <x v="48"/>
  </r>
  <r>
    <n v="50502"/>
    <x v="248"/>
    <x v="138"/>
    <n v="180900"/>
    <n v="9102"/>
    <s v="12A"/>
    <x v="1"/>
    <n v="2103.73"/>
    <x v="7"/>
    <n v="12"/>
    <x v="0"/>
    <x v="16"/>
    <x v="127"/>
  </r>
  <r>
    <n v="50502"/>
    <x v="248"/>
    <x v="138"/>
    <n v="180900"/>
    <n v="9102"/>
    <s v="12B"/>
    <x v="1"/>
    <n v="84.67"/>
    <x v="7"/>
    <n v="12"/>
    <x v="0"/>
    <x v="16"/>
    <x v="127"/>
  </r>
  <r>
    <n v="50502"/>
    <x v="248"/>
    <x v="138"/>
    <n v="180900"/>
    <n v="9102"/>
    <s v="12C"/>
    <x v="1"/>
    <n v="9.65"/>
    <x v="7"/>
    <n v="12"/>
    <x v="0"/>
    <x v="16"/>
    <x v="127"/>
  </r>
  <r>
    <n v="50502"/>
    <x v="248"/>
    <x v="205"/>
    <n v="180900"/>
    <n v="9102"/>
    <s v="12A"/>
    <x v="1"/>
    <n v="1954.63"/>
    <x v="7"/>
    <n v="12"/>
    <x v="0"/>
    <x v="16"/>
    <x v="192"/>
  </r>
  <r>
    <n v="50502"/>
    <x v="248"/>
    <x v="205"/>
    <n v="180900"/>
    <n v="9102"/>
    <s v="12B"/>
    <x v="1"/>
    <n v="11.41"/>
    <x v="7"/>
    <n v="12"/>
    <x v="0"/>
    <x v="16"/>
    <x v="192"/>
  </r>
  <r>
    <n v="50502"/>
    <x v="248"/>
    <x v="196"/>
    <n v="180900"/>
    <n v="9102"/>
    <s v="25B"/>
    <x v="1"/>
    <n v="849.07"/>
    <x v="7"/>
    <n v="12"/>
    <x v="0"/>
    <x v="16"/>
    <x v="183"/>
  </r>
  <r>
    <n v="50502"/>
    <x v="248"/>
    <x v="200"/>
    <n v="180900"/>
    <n v="9102"/>
    <s v="12A"/>
    <x v="1"/>
    <n v="785.94"/>
    <x v="7"/>
    <n v="12"/>
    <x v="0"/>
    <x v="16"/>
    <x v="187"/>
  </r>
  <r>
    <n v="50502"/>
    <x v="248"/>
    <x v="200"/>
    <n v="180900"/>
    <n v="9102"/>
    <s v="12B"/>
    <x v="1"/>
    <n v="239.96"/>
    <x v="7"/>
    <n v="12"/>
    <x v="0"/>
    <x v="16"/>
    <x v="187"/>
  </r>
  <r>
    <n v="50502"/>
    <x v="248"/>
    <x v="64"/>
    <n v="180900"/>
    <n v="9102"/>
    <s v="12A"/>
    <x v="1"/>
    <n v="2.83"/>
    <x v="7"/>
    <n v="12"/>
    <x v="0"/>
    <x v="16"/>
    <x v="53"/>
  </r>
  <r>
    <n v="50502"/>
    <x v="248"/>
    <x v="64"/>
    <n v="180900"/>
    <n v="9102"/>
    <s v="12B"/>
    <x v="1"/>
    <n v="1456.83"/>
    <x v="7"/>
    <n v="12"/>
    <x v="0"/>
    <x v="16"/>
    <x v="53"/>
  </r>
  <r>
    <n v="50502"/>
    <x v="248"/>
    <x v="64"/>
    <n v="180900"/>
    <n v="9102"/>
    <s v="12C"/>
    <x v="1"/>
    <n v="125.58"/>
    <x v="7"/>
    <n v="12"/>
    <x v="0"/>
    <x v="16"/>
    <x v="53"/>
  </r>
  <r>
    <n v="50502"/>
    <x v="248"/>
    <x v="90"/>
    <n v="180900"/>
    <n v="9102"/>
    <s v="12A"/>
    <x v="1"/>
    <n v="7302.94"/>
    <x v="7"/>
    <n v="12"/>
    <x v="0"/>
    <x v="16"/>
    <x v="79"/>
  </r>
  <r>
    <n v="50502"/>
    <x v="248"/>
    <x v="90"/>
    <n v="180900"/>
    <n v="9102"/>
    <s v="12B"/>
    <x v="1"/>
    <n v="1651.09"/>
    <x v="7"/>
    <n v="12"/>
    <x v="0"/>
    <x v="16"/>
    <x v="79"/>
  </r>
  <r>
    <n v="50502"/>
    <x v="248"/>
    <x v="90"/>
    <n v="180900"/>
    <n v="9102"/>
    <s v="12C"/>
    <x v="1"/>
    <n v="3538.35"/>
    <x v="7"/>
    <n v="12"/>
    <x v="0"/>
    <x v="16"/>
    <x v="79"/>
  </r>
  <r>
    <n v="50502"/>
    <x v="248"/>
    <x v="90"/>
    <n v="180900"/>
    <n v="9102"/>
    <s v="20C"/>
    <x v="1"/>
    <n v="9.56"/>
    <x v="7"/>
    <n v="12"/>
    <x v="0"/>
    <x v="16"/>
    <x v="79"/>
  </r>
  <r>
    <n v="50502"/>
    <x v="248"/>
    <x v="193"/>
    <n v="180900"/>
    <n v="9102"/>
    <s v="12A"/>
    <x v="1"/>
    <n v="537.91999999999996"/>
    <x v="7"/>
    <n v="12"/>
    <x v="0"/>
    <x v="16"/>
    <x v="180"/>
  </r>
  <r>
    <n v="50502"/>
    <x v="248"/>
    <x v="193"/>
    <n v="180900"/>
    <n v="9102"/>
    <s v="12B"/>
    <x v="1"/>
    <n v="69.16"/>
    <x v="7"/>
    <n v="12"/>
    <x v="0"/>
    <x v="16"/>
    <x v="180"/>
  </r>
  <r>
    <n v="50502"/>
    <x v="248"/>
    <x v="84"/>
    <n v="180900"/>
    <n v="9102"/>
    <s v="12A"/>
    <x v="1"/>
    <n v="2459.48"/>
    <x v="7"/>
    <n v="12"/>
    <x v="0"/>
    <x v="16"/>
    <x v="73"/>
  </r>
  <r>
    <n v="50502"/>
    <x v="248"/>
    <x v="84"/>
    <n v="180900"/>
    <n v="9102"/>
    <s v="12B"/>
    <x v="1"/>
    <n v="136.88"/>
    <x v="7"/>
    <n v="12"/>
    <x v="0"/>
    <x v="16"/>
    <x v="73"/>
  </r>
  <r>
    <n v="50502"/>
    <x v="248"/>
    <x v="84"/>
    <n v="180900"/>
    <n v="9102"/>
    <s v="12C"/>
    <x v="1"/>
    <n v="1598.9"/>
    <x v="7"/>
    <n v="12"/>
    <x v="0"/>
    <x v="16"/>
    <x v="73"/>
  </r>
  <r>
    <n v="50502"/>
    <x v="248"/>
    <x v="84"/>
    <n v="180900"/>
    <n v="9102"/>
    <s v="20C"/>
    <x v="1"/>
    <n v="29.74"/>
    <x v="7"/>
    <n v="12"/>
    <x v="0"/>
    <x v="16"/>
    <x v="73"/>
  </r>
  <r>
    <n v="50502"/>
    <x v="248"/>
    <x v="191"/>
    <n v="180900"/>
    <n v="9102"/>
    <s v="12A"/>
    <x v="1"/>
    <n v="1220.7"/>
    <x v="7"/>
    <n v="12"/>
    <x v="0"/>
    <x v="16"/>
    <x v="178"/>
  </r>
  <r>
    <n v="50502"/>
    <x v="248"/>
    <x v="191"/>
    <n v="180900"/>
    <n v="9102"/>
    <s v="12B"/>
    <x v="1"/>
    <n v="17.420000000000002"/>
    <x v="7"/>
    <n v="12"/>
    <x v="0"/>
    <x v="16"/>
    <x v="178"/>
  </r>
  <r>
    <n v="50502"/>
    <x v="248"/>
    <x v="154"/>
    <n v="180900"/>
    <n v="9102"/>
    <s v="12B"/>
    <x v="1"/>
    <n v="543.04999999999995"/>
    <x v="7"/>
    <n v="12"/>
    <x v="0"/>
    <x v="2"/>
    <x v="142"/>
  </r>
  <r>
    <n v="50502"/>
    <x v="248"/>
    <x v="154"/>
    <n v="180900"/>
    <n v="9102"/>
    <s v="12C"/>
    <x v="1"/>
    <n v="13.56"/>
    <x v="7"/>
    <n v="12"/>
    <x v="0"/>
    <x v="2"/>
    <x v="142"/>
  </r>
  <r>
    <n v="50502"/>
    <x v="248"/>
    <x v="154"/>
    <n v="180900"/>
    <n v="9102"/>
    <s v="20C"/>
    <x v="1"/>
    <n v="10.86"/>
    <x v="7"/>
    <n v="12"/>
    <x v="0"/>
    <x v="2"/>
    <x v="142"/>
  </r>
  <r>
    <n v="50502"/>
    <x v="248"/>
    <x v="128"/>
    <n v="180900"/>
    <n v="9102"/>
    <s v=""/>
    <x v="1"/>
    <n v="981.5"/>
    <x v="7"/>
    <n v="12"/>
    <x v="0"/>
    <x v="2"/>
    <x v="117"/>
  </r>
  <r>
    <n v="50502"/>
    <x v="248"/>
    <x v="128"/>
    <n v="180900"/>
    <n v="9102"/>
    <s v="24C"/>
    <x v="1"/>
    <n v="2880.27"/>
    <x v="7"/>
    <n v="12"/>
    <x v="0"/>
    <x v="2"/>
    <x v="117"/>
  </r>
  <r>
    <n v="50502"/>
    <x v="248"/>
    <x v="133"/>
    <n v="180900"/>
    <n v="9102"/>
    <s v="24C"/>
    <x v="1"/>
    <n v="1776.3"/>
    <x v="7"/>
    <n v="12"/>
    <x v="0"/>
    <x v="2"/>
    <x v="122"/>
  </r>
  <r>
    <n v="50502"/>
    <x v="248"/>
    <x v="127"/>
    <n v="180900"/>
    <n v="9102"/>
    <s v=""/>
    <x v="1"/>
    <n v="337.51"/>
    <x v="7"/>
    <n v="12"/>
    <x v="0"/>
    <x v="2"/>
    <x v="116"/>
  </r>
  <r>
    <n v="50502"/>
    <x v="248"/>
    <x v="127"/>
    <n v="180900"/>
    <n v="9102"/>
    <s v="24C"/>
    <x v="1"/>
    <n v="402.05"/>
    <x v="7"/>
    <n v="12"/>
    <x v="0"/>
    <x v="2"/>
    <x v="116"/>
  </r>
  <r>
    <n v="50502"/>
    <x v="248"/>
    <x v="134"/>
    <n v="180900"/>
    <n v="9102"/>
    <s v="24C"/>
    <x v="1"/>
    <n v="609.46"/>
    <x v="7"/>
    <n v="12"/>
    <x v="0"/>
    <x v="2"/>
    <x v="123"/>
  </r>
  <r>
    <n v="50502"/>
    <x v="248"/>
    <x v="132"/>
    <n v="180900"/>
    <n v="9102"/>
    <s v=""/>
    <x v="1"/>
    <n v="458.13"/>
    <x v="7"/>
    <n v="12"/>
    <x v="0"/>
    <x v="2"/>
    <x v="121"/>
  </r>
  <r>
    <n v="50502"/>
    <x v="248"/>
    <x v="132"/>
    <n v="180900"/>
    <n v="9102"/>
    <s v="24C"/>
    <x v="1"/>
    <n v="25.98"/>
    <x v="7"/>
    <n v="12"/>
    <x v="0"/>
    <x v="2"/>
    <x v="121"/>
  </r>
  <r>
    <n v="50502"/>
    <x v="248"/>
    <x v="135"/>
    <n v="180900"/>
    <n v="9102"/>
    <s v="24C"/>
    <x v="1"/>
    <n v="355.06"/>
    <x v="7"/>
    <n v="12"/>
    <x v="0"/>
    <x v="2"/>
    <x v="124"/>
  </r>
  <r>
    <n v="50502"/>
    <x v="248"/>
    <x v="47"/>
    <n v="180900"/>
    <n v="9102"/>
    <s v=""/>
    <x v="1"/>
    <n v="737.61"/>
    <x v="7"/>
    <n v="12"/>
    <x v="0"/>
    <x v="2"/>
    <x v="36"/>
  </r>
  <r>
    <n v="50502"/>
    <x v="248"/>
    <x v="47"/>
    <n v="180900"/>
    <n v="9102"/>
    <s v="24C"/>
    <x v="1"/>
    <n v="228.05"/>
    <x v="7"/>
    <n v="12"/>
    <x v="0"/>
    <x v="2"/>
    <x v="36"/>
  </r>
  <r>
    <n v="50502"/>
    <x v="248"/>
    <x v="139"/>
    <n v="180900"/>
    <n v="9102"/>
    <s v="24C"/>
    <x v="1"/>
    <n v="199.94"/>
    <x v="7"/>
    <n v="12"/>
    <x v="0"/>
    <x v="2"/>
    <x v="128"/>
  </r>
  <r>
    <n v="50502"/>
    <x v="248"/>
    <x v="125"/>
    <n v="180900"/>
    <n v="9102"/>
    <s v="12C"/>
    <x v="1"/>
    <n v="1429.17"/>
    <x v="7"/>
    <n v="12"/>
    <x v="0"/>
    <x v="2"/>
    <x v="114"/>
  </r>
  <r>
    <n v="50502"/>
    <x v="248"/>
    <x v="137"/>
    <n v="180900"/>
    <n v="9102"/>
    <s v="12C"/>
    <x v="1"/>
    <n v="268.81"/>
    <x v="7"/>
    <n v="12"/>
    <x v="0"/>
    <x v="28"/>
    <x v="126"/>
  </r>
  <r>
    <n v="50502"/>
    <x v="248"/>
    <x v="14"/>
    <n v="180900"/>
    <n v="9102"/>
    <s v=""/>
    <x v="1"/>
    <n v="364.96"/>
    <x v="7"/>
    <n v="12"/>
    <x v="0"/>
    <x v="8"/>
    <x v="14"/>
  </r>
  <r>
    <n v="50502"/>
    <x v="248"/>
    <x v="14"/>
    <n v="180900"/>
    <n v="9102"/>
    <s v="12A"/>
    <x v="1"/>
    <n v="1526.87"/>
    <x v="7"/>
    <n v="12"/>
    <x v="0"/>
    <x v="8"/>
    <x v="14"/>
  </r>
  <r>
    <n v="50502"/>
    <x v="248"/>
    <x v="14"/>
    <n v="180900"/>
    <n v="9102"/>
    <s v="12B"/>
    <x v="1"/>
    <n v="2703.35"/>
    <x v="7"/>
    <n v="12"/>
    <x v="0"/>
    <x v="8"/>
    <x v="14"/>
  </r>
  <r>
    <n v="50502"/>
    <x v="248"/>
    <x v="14"/>
    <n v="180900"/>
    <n v="9102"/>
    <s v="12C"/>
    <x v="1"/>
    <n v="891.56"/>
    <x v="7"/>
    <n v="12"/>
    <x v="0"/>
    <x v="8"/>
    <x v="14"/>
  </r>
  <r>
    <n v="50502"/>
    <x v="248"/>
    <x v="14"/>
    <n v="180900"/>
    <n v="9102"/>
    <s v="350"/>
    <x v="1"/>
    <n v="2206.1999999999998"/>
    <x v="7"/>
    <n v="12"/>
    <x v="0"/>
    <x v="8"/>
    <x v="14"/>
  </r>
  <r>
    <n v="50502"/>
    <x v="248"/>
    <x v="136"/>
    <n v="180900"/>
    <n v="9102"/>
    <s v="24C"/>
    <x v="1"/>
    <n v="98.14"/>
    <x v="7"/>
    <n v="12"/>
    <x v="0"/>
    <x v="0"/>
    <x v="125"/>
  </r>
  <r>
    <n v="50502"/>
    <x v="248"/>
    <x v="140"/>
    <n v="180900"/>
    <n v="9102"/>
    <s v="25B"/>
    <x v="1"/>
    <n v="-0.16"/>
    <x v="7"/>
    <n v="12"/>
    <x v="0"/>
    <x v="2"/>
    <x v="129"/>
  </r>
  <r>
    <n v="50502"/>
    <x v="248"/>
    <x v="140"/>
    <n v="180900"/>
    <n v="9102"/>
    <s v="25C"/>
    <x v="1"/>
    <n v="1268.8599999999999"/>
    <x v="7"/>
    <n v="12"/>
    <x v="0"/>
    <x v="2"/>
    <x v="129"/>
  </r>
  <r>
    <n v="50502"/>
    <x v="248"/>
    <x v="49"/>
    <n v="180900"/>
    <n v="9102"/>
    <s v="25C"/>
    <x v="1"/>
    <n v="2357.9"/>
    <x v="7"/>
    <n v="12"/>
    <x v="0"/>
    <x v="2"/>
    <x v="38"/>
  </r>
  <r>
    <n v="50502"/>
    <x v="248"/>
    <x v="131"/>
    <n v="180900"/>
    <n v="9102"/>
    <s v=""/>
    <x v="1"/>
    <n v="217.06"/>
    <x v="7"/>
    <n v="12"/>
    <x v="0"/>
    <x v="2"/>
    <x v="120"/>
  </r>
  <r>
    <n v="50502"/>
    <x v="248"/>
    <x v="131"/>
    <n v="180900"/>
    <n v="9102"/>
    <s v="24C"/>
    <x v="1"/>
    <n v="1311.55"/>
    <x v="7"/>
    <n v="12"/>
    <x v="0"/>
    <x v="2"/>
    <x v="120"/>
  </r>
  <r>
    <n v="50502"/>
    <x v="248"/>
    <x v="93"/>
    <n v="180900"/>
    <n v="9102"/>
    <s v="20C"/>
    <x v="1"/>
    <n v="14.07"/>
    <x v="7"/>
    <n v="12"/>
    <x v="0"/>
    <x v="2"/>
    <x v="82"/>
  </r>
  <r>
    <n v="50502"/>
    <x v="248"/>
    <x v="93"/>
    <n v="180900"/>
    <n v="9102"/>
    <s v="24C"/>
    <x v="1"/>
    <n v="549.71"/>
    <x v="7"/>
    <n v="12"/>
    <x v="0"/>
    <x v="2"/>
    <x v="82"/>
  </r>
  <r>
    <n v="50502"/>
    <x v="248"/>
    <x v="130"/>
    <n v="180900"/>
    <n v="9102"/>
    <s v=""/>
    <x v="1"/>
    <n v="655.19000000000005"/>
    <x v="7"/>
    <n v="12"/>
    <x v="0"/>
    <x v="27"/>
    <x v="119"/>
  </r>
  <r>
    <n v="50502"/>
    <x v="248"/>
    <x v="130"/>
    <n v="180900"/>
    <n v="9102"/>
    <s v="24C"/>
    <x v="1"/>
    <n v="727.76"/>
    <x v="7"/>
    <n v="12"/>
    <x v="0"/>
    <x v="27"/>
    <x v="119"/>
  </r>
  <r>
    <n v="50502"/>
    <x v="248"/>
    <x v="38"/>
    <n v="180900"/>
    <n v="9102"/>
    <s v="25B"/>
    <x v="1"/>
    <n v="6045.7"/>
    <x v="7"/>
    <n v="12"/>
    <x v="0"/>
    <x v="12"/>
    <x v="29"/>
  </r>
  <r>
    <n v="50502"/>
    <x v="248"/>
    <x v="38"/>
    <n v="180900"/>
    <n v="9102"/>
    <s v="25C"/>
    <x v="1"/>
    <n v="196.38"/>
    <x v="7"/>
    <n v="12"/>
    <x v="0"/>
    <x v="12"/>
    <x v="29"/>
  </r>
  <r>
    <n v="50502"/>
    <x v="248"/>
    <x v="38"/>
    <n v="180900"/>
    <n v="9102"/>
    <s v="350"/>
    <x v="1"/>
    <n v="768.95"/>
    <x v="7"/>
    <n v="12"/>
    <x v="0"/>
    <x v="12"/>
    <x v="29"/>
  </r>
  <r>
    <n v="50502"/>
    <x v="248"/>
    <x v="51"/>
    <n v="180900"/>
    <n v="9102"/>
    <s v=""/>
    <x v="1"/>
    <n v="11.14"/>
    <x v="7"/>
    <n v="12"/>
    <x v="0"/>
    <x v="12"/>
    <x v="40"/>
  </r>
  <r>
    <n v="50502"/>
    <x v="248"/>
    <x v="51"/>
    <n v="180900"/>
    <n v="9102"/>
    <s v="25B"/>
    <x v="1"/>
    <n v="1887.37"/>
    <x v="7"/>
    <n v="12"/>
    <x v="0"/>
    <x v="12"/>
    <x v="40"/>
  </r>
  <r>
    <n v="50502"/>
    <x v="248"/>
    <x v="51"/>
    <n v="180900"/>
    <n v="9102"/>
    <s v="25C"/>
    <x v="1"/>
    <n v="44.14"/>
    <x v="7"/>
    <n v="12"/>
    <x v="0"/>
    <x v="12"/>
    <x v="40"/>
  </r>
  <r>
    <n v="50502"/>
    <x v="248"/>
    <x v="51"/>
    <n v="180900"/>
    <n v="9102"/>
    <s v="350"/>
    <x v="1"/>
    <n v="53.57"/>
    <x v="7"/>
    <n v="12"/>
    <x v="0"/>
    <x v="12"/>
    <x v="40"/>
  </r>
  <r>
    <n v="50502"/>
    <x v="248"/>
    <x v="52"/>
    <n v="180900"/>
    <n v="9102"/>
    <s v="25B"/>
    <x v="1"/>
    <n v="280.97000000000003"/>
    <x v="7"/>
    <n v="12"/>
    <x v="0"/>
    <x v="14"/>
    <x v="41"/>
  </r>
  <r>
    <n v="50502"/>
    <x v="248"/>
    <x v="52"/>
    <n v="180900"/>
    <n v="9102"/>
    <s v="350"/>
    <x v="1"/>
    <n v="831.98"/>
    <x v="7"/>
    <n v="12"/>
    <x v="0"/>
    <x v="14"/>
    <x v="41"/>
  </r>
  <r>
    <n v="50502"/>
    <x v="248"/>
    <x v="87"/>
    <n v="180900"/>
    <n v="9102"/>
    <s v="27B"/>
    <x v="1"/>
    <n v="47.42"/>
    <x v="7"/>
    <n v="12"/>
    <x v="0"/>
    <x v="8"/>
    <x v="76"/>
  </r>
  <r>
    <n v="50502"/>
    <x v="248"/>
    <x v="87"/>
    <n v="180900"/>
    <n v="9102"/>
    <s v="350"/>
    <x v="1"/>
    <n v="-10.210000000000001"/>
    <x v="7"/>
    <n v="12"/>
    <x v="0"/>
    <x v="8"/>
    <x v="76"/>
  </r>
  <r>
    <n v="50502"/>
    <x v="248"/>
    <x v="88"/>
    <n v="180900"/>
    <n v="9102"/>
    <s v="12B"/>
    <x v="1"/>
    <n v="538.79999999999995"/>
    <x v="7"/>
    <n v="12"/>
    <x v="0"/>
    <x v="17"/>
    <x v="77"/>
  </r>
  <r>
    <n v="50502"/>
    <x v="248"/>
    <x v="88"/>
    <n v="180900"/>
    <n v="9102"/>
    <s v="12C"/>
    <x v="1"/>
    <n v="1651.23"/>
    <x v="7"/>
    <n v="12"/>
    <x v="0"/>
    <x v="17"/>
    <x v="77"/>
  </r>
  <r>
    <n v="50502"/>
    <x v="248"/>
    <x v="88"/>
    <n v="180900"/>
    <n v="9102"/>
    <s v="28A"/>
    <x v="1"/>
    <n v="764.49"/>
    <x v="7"/>
    <n v="12"/>
    <x v="0"/>
    <x v="17"/>
    <x v="77"/>
  </r>
  <r>
    <n v="50502"/>
    <x v="248"/>
    <x v="85"/>
    <n v="180900"/>
    <n v="9102"/>
    <s v="25C"/>
    <x v="1"/>
    <n v="-13.95"/>
    <x v="7"/>
    <n v="12"/>
    <x v="0"/>
    <x v="2"/>
    <x v="74"/>
  </r>
  <r>
    <n v="50502"/>
    <x v="248"/>
    <x v="117"/>
    <n v="180900"/>
    <n v="9102"/>
    <s v=""/>
    <x v="1"/>
    <n v="200.67"/>
    <x v="7"/>
    <n v="12"/>
    <x v="0"/>
    <x v="5"/>
    <x v="106"/>
  </r>
  <r>
    <n v="50502"/>
    <x v="248"/>
    <x v="117"/>
    <n v="180900"/>
    <n v="9102"/>
    <s v="12C"/>
    <x v="1"/>
    <n v="102.47"/>
    <x v="7"/>
    <n v="12"/>
    <x v="0"/>
    <x v="5"/>
    <x v="106"/>
  </r>
  <r>
    <n v="50502"/>
    <x v="248"/>
    <x v="60"/>
    <n v="180900"/>
    <n v="9102"/>
    <s v="12B"/>
    <x v="1"/>
    <n v="801.52"/>
    <x v="7"/>
    <n v="12"/>
    <x v="0"/>
    <x v="0"/>
    <x v="49"/>
  </r>
  <r>
    <n v="50502"/>
    <x v="248"/>
    <x v="190"/>
    <n v="180900"/>
    <n v="9102"/>
    <s v="12B"/>
    <x v="1"/>
    <n v="960.43"/>
    <x v="7"/>
    <n v="12"/>
    <x v="0"/>
    <x v="0"/>
    <x v="177"/>
  </r>
  <r>
    <n v="50502"/>
    <x v="248"/>
    <x v="190"/>
    <n v="180900"/>
    <n v="9102"/>
    <s v="12C"/>
    <x v="1"/>
    <n v="28.21"/>
    <x v="7"/>
    <n v="12"/>
    <x v="0"/>
    <x v="0"/>
    <x v="177"/>
  </r>
  <r>
    <n v="50502"/>
    <x v="248"/>
    <x v="207"/>
    <n v="180900"/>
    <n v="9102"/>
    <s v="12B"/>
    <x v="1"/>
    <n v="505.18"/>
    <x v="7"/>
    <n v="12"/>
    <x v="0"/>
    <x v="0"/>
    <x v="194"/>
  </r>
  <r>
    <n v="50502"/>
    <x v="248"/>
    <x v="11"/>
    <n v="180900"/>
    <n v="9102"/>
    <s v=""/>
    <x v="1"/>
    <n v="1168"/>
    <x v="7"/>
    <n v="12"/>
    <x v="0"/>
    <x v="0"/>
    <x v="11"/>
  </r>
  <r>
    <n v="50502"/>
    <x v="248"/>
    <x v="11"/>
    <n v="180900"/>
    <n v="9102"/>
    <s v="12C"/>
    <x v="1"/>
    <n v="704.64"/>
    <x v="7"/>
    <n v="12"/>
    <x v="0"/>
    <x v="0"/>
    <x v="11"/>
  </r>
  <r>
    <n v="50502"/>
    <x v="248"/>
    <x v="11"/>
    <n v="180900"/>
    <n v="9102"/>
    <s v="29A"/>
    <x v="1"/>
    <n v="79.19"/>
    <x v="7"/>
    <n v="12"/>
    <x v="0"/>
    <x v="0"/>
    <x v="11"/>
  </r>
  <r>
    <n v="50502"/>
    <x v="248"/>
    <x v="11"/>
    <n v="180900"/>
    <n v="9102"/>
    <s v="29B"/>
    <x v="1"/>
    <n v="1271.2"/>
    <x v="7"/>
    <n v="12"/>
    <x v="0"/>
    <x v="0"/>
    <x v="11"/>
  </r>
  <r>
    <n v="50502"/>
    <x v="248"/>
    <x v="53"/>
    <n v="180900"/>
    <n v="9102"/>
    <s v="21B"/>
    <x v="1"/>
    <n v="24.41"/>
    <x v="7"/>
    <n v="12"/>
    <x v="7"/>
    <x v="1"/>
    <x v="42"/>
  </r>
  <r>
    <n v="50502"/>
    <x v="248"/>
    <x v="166"/>
    <n v="180900"/>
    <n v="9102"/>
    <s v="21C"/>
    <x v="1"/>
    <n v="103.87"/>
    <x v="7"/>
    <n v="12"/>
    <x v="9"/>
    <x v="1"/>
    <x v="153"/>
  </r>
  <r>
    <n v="50502"/>
    <x v="248"/>
    <x v="180"/>
    <n v="180900"/>
    <n v="9102"/>
    <s v="21B"/>
    <x v="1"/>
    <n v="4.42"/>
    <x v="7"/>
    <n v="12"/>
    <x v="9"/>
    <x v="1"/>
    <x v="167"/>
  </r>
  <r>
    <n v="50502"/>
    <x v="248"/>
    <x v="61"/>
    <n v="180900"/>
    <n v="9102"/>
    <s v="21B"/>
    <x v="1"/>
    <n v="6.08"/>
    <x v="7"/>
    <n v="12"/>
    <x v="8"/>
    <x v="1"/>
    <x v="50"/>
  </r>
  <r>
    <n v="50502"/>
    <x v="248"/>
    <x v="62"/>
    <n v="180900"/>
    <n v="9102"/>
    <s v="21A"/>
    <x v="1"/>
    <n v="80.48"/>
    <x v="7"/>
    <n v="12"/>
    <x v="6"/>
    <x v="1"/>
    <x v="51"/>
  </r>
  <r>
    <n v="50502"/>
    <x v="248"/>
    <x v="231"/>
    <n v="180900"/>
    <n v="9102"/>
    <s v="21C"/>
    <x v="1"/>
    <n v="122.5"/>
    <x v="7"/>
    <n v="12"/>
    <x v="10"/>
    <x v="1"/>
    <x v="218"/>
  </r>
  <r>
    <n v="50502"/>
    <x v="248"/>
    <x v="112"/>
    <n v="180900"/>
    <n v="9102"/>
    <s v="20C"/>
    <x v="1"/>
    <n v="148.31"/>
    <x v="7"/>
    <n v="12"/>
    <x v="2"/>
    <x v="24"/>
    <x v="101"/>
  </r>
  <r>
    <n v="50502"/>
    <x v="248"/>
    <x v="126"/>
    <n v="180900"/>
    <n v="9102"/>
    <s v="21C"/>
    <x v="1"/>
    <n v="92.77"/>
    <x v="7"/>
    <n v="12"/>
    <x v="2"/>
    <x v="1"/>
    <x v="115"/>
  </r>
  <r>
    <n v="50502"/>
    <x v="248"/>
    <x v="116"/>
    <n v="180900"/>
    <n v="9102"/>
    <s v="21A"/>
    <x v="1"/>
    <n v="-0.74"/>
    <x v="7"/>
    <n v="12"/>
    <x v="2"/>
    <x v="24"/>
    <x v="105"/>
  </r>
  <r>
    <n v="50502"/>
    <x v="248"/>
    <x v="116"/>
    <n v="180900"/>
    <n v="9102"/>
    <s v="21C"/>
    <x v="1"/>
    <n v="15.74"/>
    <x v="7"/>
    <n v="12"/>
    <x v="2"/>
    <x v="24"/>
    <x v="105"/>
  </r>
  <r>
    <n v="50502"/>
    <x v="248"/>
    <x v="9"/>
    <n v="180900"/>
    <n v="9102"/>
    <s v=""/>
    <x v="1"/>
    <n v="11052.25"/>
    <x v="7"/>
    <n v="12"/>
    <x v="1"/>
    <x v="1"/>
    <x v="9"/>
  </r>
  <r>
    <n v="50502"/>
    <x v="248"/>
    <x v="9"/>
    <n v="180900"/>
    <n v="9102"/>
    <s v="21B"/>
    <x v="1"/>
    <n v="256.58999999999997"/>
    <x v="7"/>
    <n v="12"/>
    <x v="1"/>
    <x v="1"/>
    <x v="9"/>
  </r>
  <r>
    <n v="50502"/>
    <x v="248"/>
    <x v="9"/>
    <n v="180900"/>
    <n v="9102"/>
    <s v="21C"/>
    <x v="1"/>
    <n v="38.1"/>
    <x v="7"/>
    <n v="12"/>
    <x v="1"/>
    <x v="1"/>
    <x v="9"/>
  </r>
  <r>
    <n v="50502"/>
    <x v="248"/>
    <x v="9"/>
    <n v="180900"/>
    <n v="9102"/>
    <s v="350"/>
    <x v="1"/>
    <n v="3638.38"/>
    <x v="7"/>
    <n v="12"/>
    <x v="1"/>
    <x v="1"/>
    <x v="9"/>
  </r>
  <r>
    <n v="50502"/>
    <x v="248"/>
    <x v="143"/>
    <n v="180900"/>
    <n v="9102"/>
    <s v=""/>
    <x v="1"/>
    <n v="2650.49"/>
    <x v="7"/>
    <n v="12"/>
    <x v="1"/>
    <x v="1"/>
    <x v="132"/>
  </r>
  <r>
    <n v="50502"/>
    <x v="248"/>
    <x v="17"/>
    <n v="180900"/>
    <n v="9102"/>
    <s v=""/>
    <x v="1"/>
    <n v="76.83"/>
    <x v="7"/>
    <n v="12"/>
    <x v="1"/>
    <x v="1"/>
    <x v="17"/>
  </r>
  <r>
    <n v="50502"/>
    <x v="248"/>
    <x v="234"/>
    <n v="180900"/>
    <n v="9102"/>
    <s v="21B"/>
    <x v="1"/>
    <n v="0"/>
    <x v="8"/>
    <n v="12"/>
    <x v="11"/>
    <x v="1"/>
    <x v="221"/>
  </r>
  <r>
    <n v="50502"/>
    <x v="248"/>
    <x v="104"/>
    <n v="180900"/>
    <n v="9102"/>
    <s v="12A"/>
    <x v="1"/>
    <n v="0"/>
    <x v="8"/>
    <n v="12"/>
    <x v="0"/>
    <x v="11"/>
    <x v="93"/>
  </r>
  <r>
    <n v="50502"/>
    <x v="248"/>
    <x v="6"/>
    <n v="180900"/>
    <n v="9102"/>
    <s v="12A"/>
    <x v="1"/>
    <n v="0"/>
    <x v="8"/>
    <n v="12"/>
    <x v="0"/>
    <x v="4"/>
    <x v="6"/>
  </r>
  <r>
    <n v="50502"/>
    <x v="248"/>
    <x v="6"/>
    <n v="180900"/>
    <n v="9102"/>
    <s v="12B"/>
    <x v="1"/>
    <n v="0"/>
    <x v="8"/>
    <n v="12"/>
    <x v="0"/>
    <x v="4"/>
    <x v="6"/>
  </r>
  <r>
    <n v="50502"/>
    <x v="248"/>
    <x v="6"/>
    <n v="180900"/>
    <n v="9102"/>
    <s v="12C"/>
    <x v="1"/>
    <n v="0"/>
    <x v="8"/>
    <n v="12"/>
    <x v="0"/>
    <x v="4"/>
    <x v="6"/>
  </r>
  <r>
    <n v="50502"/>
    <x v="248"/>
    <x v="102"/>
    <n v="180900"/>
    <n v="9102"/>
    <s v="12A"/>
    <x v="1"/>
    <n v="0"/>
    <x v="8"/>
    <n v="12"/>
    <x v="0"/>
    <x v="22"/>
    <x v="91"/>
  </r>
  <r>
    <n v="50502"/>
    <x v="248"/>
    <x v="25"/>
    <n v="180900"/>
    <n v="9102"/>
    <s v="12A"/>
    <x v="1"/>
    <n v="0"/>
    <x v="8"/>
    <n v="12"/>
    <x v="0"/>
    <x v="9"/>
    <x v="25"/>
  </r>
  <r>
    <n v="50502"/>
    <x v="248"/>
    <x v="25"/>
    <n v="180900"/>
    <n v="9102"/>
    <s v="12B"/>
    <x v="1"/>
    <n v="0"/>
    <x v="8"/>
    <n v="12"/>
    <x v="0"/>
    <x v="9"/>
    <x v="25"/>
  </r>
  <r>
    <n v="50502"/>
    <x v="248"/>
    <x v="25"/>
    <n v="180900"/>
    <n v="9102"/>
    <s v="12C"/>
    <x v="1"/>
    <n v="0"/>
    <x v="8"/>
    <n v="12"/>
    <x v="0"/>
    <x v="9"/>
    <x v="25"/>
  </r>
  <r>
    <n v="50502"/>
    <x v="248"/>
    <x v="25"/>
    <n v="180900"/>
    <n v="9102"/>
    <s v="20C"/>
    <x v="1"/>
    <n v="0"/>
    <x v="8"/>
    <n v="12"/>
    <x v="0"/>
    <x v="9"/>
    <x v="25"/>
  </r>
  <r>
    <n v="50502"/>
    <x v="248"/>
    <x v="103"/>
    <n v="180900"/>
    <n v="9102"/>
    <s v="17A"/>
    <x v="1"/>
    <n v="0"/>
    <x v="8"/>
    <n v="12"/>
    <x v="0"/>
    <x v="23"/>
    <x v="92"/>
  </r>
  <r>
    <n v="50502"/>
    <x v="248"/>
    <x v="97"/>
    <n v="180900"/>
    <n v="9102"/>
    <s v="12A"/>
    <x v="1"/>
    <n v="0"/>
    <x v="8"/>
    <n v="12"/>
    <x v="0"/>
    <x v="17"/>
    <x v="86"/>
  </r>
  <r>
    <n v="50502"/>
    <x v="248"/>
    <x v="100"/>
    <n v="180900"/>
    <n v="9102"/>
    <s v="16A"/>
    <x v="1"/>
    <n v="0"/>
    <x v="8"/>
    <n v="12"/>
    <x v="0"/>
    <x v="21"/>
    <x v="89"/>
  </r>
  <r>
    <n v="50502"/>
    <x v="248"/>
    <x v="26"/>
    <n v="180900"/>
    <n v="9102"/>
    <s v="12A"/>
    <x v="1"/>
    <n v="0"/>
    <x v="8"/>
    <n v="12"/>
    <x v="0"/>
    <x v="10"/>
    <x v="26"/>
  </r>
  <r>
    <n v="50502"/>
    <x v="248"/>
    <x v="26"/>
    <n v="180900"/>
    <n v="9102"/>
    <s v="12B"/>
    <x v="1"/>
    <n v="0"/>
    <x v="8"/>
    <n v="12"/>
    <x v="0"/>
    <x v="10"/>
    <x v="26"/>
  </r>
  <r>
    <n v="50502"/>
    <x v="248"/>
    <x v="27"/>
    <n v="180900"/>
    <n v="9102"/>
    <s v="12A"/>
    <x v="1"/>
    <n v="0"/>
    <x v="8"/>
    <n v="12"/>
    <x v="0"/>
    <x v="11"/>
    <x v="27"/>
  </r>
  <r>
    <n v="50502"/>
    <x v="248"/>
    <x v="27"/>
    <n v="180900"/>
    <n v="9102"/>
    <s v="12B"/>
    <x v="1"/>
    <n v="0"/>
    <x v="8"/>
    <n v="12"/>
    <x v="0"/>
    <x v="11"/>
    <x v="27"/>
  </r>
  <r>
    <n v="50502"/>
    <x v="248"/>
    <x v="89"/>
    <n v="180900"/>
    <n v="9102"/>
    <s v="11A"/>
    <x v="1"/>
    <n v="0"/>
    <x v="8"/>
    <n v="12"/>
    <x v="0"/>
    <x v="5"/>
    <x v="78"/>
  </r>
  <r>
    <n v="50502"/>
    <x v="248"/>
    <x v="89"/>
    <n v="180900"/>
    <n v="9102"/>
    <s v="16A"/>
    <x v="1"/>
    <n v="0"/>
    <x v="8"/>
    <n v="12"/>
    <x v="0"/>
    <x v="5"/>
    <x v="78"/>
  </r>
  <r>
    <n v="50502"/>
    <x v="248"/>
    <x v="89"/>
    <n v="180900"/>
    <n v="9102"/>
    <s v="16B"/>
    <x v="1"/>
    <n v="0"/>
    <x v="8"/>
    <n v="12"/>
    <x v="0"/>
    <x v="5"/>
    <x v="78"/>
  </r>
  <r>
    <n v="50502"/>
    <x v="248"/>
    <x v="7"/>
    <n v="180900"/>
    <n v="9102"/>
    <s v="16A"/>
    <x v="1"/>
    <n v="0"/>
    <x v="8"/>
    <n v="12"/>
    <x v="0"/>
    <x v="5"/>
    <x v="7"/>
  </r>
  <r>
    <n v="50502"/>
    <x v="248"/>
    <x v="92"/>
    <n v="180900"/>
    <n v="9102"/>
    <s v="16A"/>
    <x v="1"/>
    <n v="0"/>
    <x v="8"/>
    <n v="12"/>
    <x v="0"/>
    <x v="18"/>
    <x v="81"/>
  </r>
  <r>
    <n v="50502"/>
    <x v="248"/>
    <x v="199"/>
    <n v="180900"/>
    <n v="9102"/>
    <s v="12A"/>
    <x v="1"/>
    <n v="0"/>
    <x v="8"/>
    <n v="12"/>
    <x v="0"/>
    <x v="30"/>
    <x v="186"/>
  </r>
  <r>
    <n v="50502"/>
    <x v="248"/>
    <x v="199"/>
    <n v="180900"/>
    <n v="9102"/>
    <s v="12B"/>
    <x v="1"/>
    <n v="0"/>
    <x v="8"/>
    <n v="12"/>
    <x v="0"/>
    <x v="30"/>
    <x v="186"/>
  </r>
  <r>
    <n v="50502"/>
    <x v="248"/>
    <x v="50"/>
    <n v="180900"/>
    <n v="9102"/>
    <s v="12A"/>
    <x v="1"/>
    <n v="0"/>
    <x v="8"/>
    <n v="12"/>
    <x v="0"/>
    <x v="13"/>
    <x v="39"/>
  </r>
  <r>
    <n v="50502"/>
    <x v="248"/>
    <x v="99"/>
    <n v="180900"/>
    <n v="9102"/>
    <s v="12A"/>
    <x v="1"/>
    <n v="0"/>
    <x v="8"/>
    <n v="12"/>
    <x v="0"/>
    <x v="20"/>
    <x v="88"/>
  </r>
  <r>
    <n v="50502"/>
    <x v="248"/>
    <x v="99"/>
    <n v="180900"/>
    <n v="9102"/>
    <s v="20C"/>
    <x v="1"/>
    <n v="0"/>
    <x v="8"/>
    <n v="12"/>
    <x v="0"/>
    <x v="20"/>
    <x v="88"/>
  </r>
  <r>
    <n v="50502"/>
    <x v="248"/>
    <x v="198"/>
    <n v="180900"/>
    <n v="9102"/>
    <s v="17A"/>
    <x v="1"/>
    <n v="0"/>
    <x v="8"/>
    <n v="12"/>
    <x v="0"/>
    <x v="11"/>
    <x v="185"/>
  </r>
  <r>
    <n v="50502"/>
    <x v="248"/>
    <x v="198"/>
    <n v="180900"/>
    <n v="9102"/>
    <s v="17B"/>
    <x v="1"/>
    <n v="0"/>
    <x v="8"/>
    <n v="12"/>
    <x v="0"/>
    <x v="11"/>
    <x v="185"/>
  </r>
  <r>
    <n v="50502"/>
    <x v="248"/>
    <x v="185"/>
    <n v="180900"/>
    <n v="9102"/>
    <s v="12A"/>
    <x v="1"/>
    <n v="0"/>
    <x v="8"/>
    <n v="12"/>
    <x v="0"/>
    <x v="8"/>
    <x v="172"/>
  </r>
  <r>
    <n v="50502"/>
    <x v="248"/>
    <x v="55"/>
    <n v="180900"/>
    <n v="9102"/>
    <s v="12B"/>
    <x v="1"/>
    <n v="0"/>
    <x v="8"/>
    <n v="12"/>
    <x v="0"/>
    <x v="15"/>
    <x v="44"/>
  </r>
  <r>
    <n v="50502"/>
    <x v="248"/>
    <x v="55"/>
    <n v="180900"/>
    <n v="9102"/>
    <s v="15A"/>
    <x v="1"/>
    <n v="0"/>
    <x v="8"/>
    <n v="12"/>
    <x v="0"/>
    <x v="15"/>
    <x v="44"/>
  </r>
  <r>
    <n v="50502"/>
    <x v="248"/>
    <x v="56"/>
    <n v="180900"/>
    <n v="9102"/>
    <s v=""/>
    <x v="1"/>
    <n v="0"/>
    <x v="8"/>
    <n v="12"/>
    <x v="0"/>
    <x v="15"/>
    <x v="45"/>
  </r>
  <r>
    <n v="50502"/>
    <x v="248"/>
    <x v="56"/>
    <n v="180900"/>
    <n v="9102"/>
    <s v="15A"/>
    <x v="1"/>
    <n v="0"/>
    <x v="8"/>
    <n v="12"/>
    <x v="0"/>
    <x v="15"/>
    <x v="45"/>
  </r>
  <r>
    <n v="50502"/>
    <x v="248"/>
    <x v="96"/>
    <n v="180900"/>
    <n v="9102"/>
    <s v="12A"/>
    <x v="1"/>
    <n v="0"/>
    <x v="8"/>
    <n v="12"/>
    <x v="0"/>
    <x v="15"/>
    <x v="85"/>
  </r>
  <r>
    <n v="50502"/>
    <x v="248"/>
    <x v="59"/>
    <n v="180900"/>
    <n v="9102"/>
    <s v="12A"/>
    <x v="1"/>
    <n v="0"/>
    <x v="8"/>
    <n v="12"/>
    <x v="0"/>
    <x v="8"/>
    <x v="48"/>
  </r>
  <r>
    <n v="50502"/>
    <x v="248"/>
    <x v="138"/>
    <n v="180900"/>
    <n v="9102"/>
    <s v="12A"/>
    <x v="1"/>
    <n v="0"/>
    <x v="8"/>
    <n v="12"/>
    <x v="0"/>
    <x v="16"/>
    <x v="127"/>
  </r>
  <r>
    <n v="50502"/>
    <x v="248"/>
    <x v="138"/>
    <n v="180900"/>
    <n v="9102"/>
    <s v="12B"/>
    <x v="1"/>
    <n v="0"/>
    <x v="8"/>
    <n v="12"/>
    <x v="0"/>
    <x v="16"/>
    <x v="127"/>
  </r>
  <r>
    <n v="50502"/>
    <x v="248"/>
    <x v="138"/>
    <n v="180900"/>
    <n v="9102"/>
    <s v="12C"/>
    <x v="1"/>
    <n v="0"/>
    <x v="8"/>
    <n v="12"/>
    <x v="0"/>
    <x v="16"/>
    <x v="127"/>
  </r>
  <r>
    <n v="50502"/>
    <x v="248"/>
    <x v="205"/>
    <n v="180900"/>
    <n v="9102"/>
    <s v="12A"/>
    <x v="1"/>
    <n v="0"/>
    <x v="8"/>
    <n v="12"/>
    <x v="0"/>
    <x v="16"/>
    <x v="192"/>
  </r>
  <r>
    <n v="50502"/>
    <x v="248"/>
    <x v="205"/>
    <n v="180900"/>
    <n v="9102"/>
    <s v="12B"/>
    <x v="1"/>
    <n v="0"/>
    <x v="8"/>
    <n v="12"/>
    <x v="0"/>
    <x v="16"/>
    <x v="192"/>
  </r>
  <r>
    <n v="50502"/>
    <x v="248"/>
    <x v="196"/>
    <n v="180900"/>
    <n v="9102"/>
    <s v="25B"/>
    <x v="1"/>
    <n v="0"/>
    <x v="8"/>
    <n v="12"/>
    <x v="0"/>
    <x v="16"/>
    <x v="183"/>
  </r>
  <r>
    <n v="50502"/>
    <x v="248"/>
    <x v="200"/>
    <n v="180900"/>
    <n v="9102"/>
    <s v="12A"/>
    <x v="1"/>
    <n v="0"/>
    <x v="8"/>
    <n v="12"/>
    <x v="0"/>
    <x v="16"/>
    <x v="187"/>
  </r>
  <r>
    <n v="50502"/>
    <x v="248"/>
    <x v="200"/>
    <n v="180900"/>
    <n v="9102"/>
    <s v="12B"/>
    <x v="1"/>
    <n v="0"/>
    <x v="8"/>
    <n v="12"/>
    <x v="0"/>
    <x v="16"/>
    <x v="187"/>
  </r>
  <r>
    <n v="50502"/>
    <x v="248"/>
    <x v="64"/>
    <n v="180900"/>
    <n v="9102"/>
    <s v="12A"/>
    <x v="1"/>
    <n v="0"/>
    <x v="8"/>
    <n v="12"/>
    <x v="0"/>
    <x v="16"/>
    <x v="53"/>
  </r>
  <r>
    <n v="50502"/>
    <x v="248"/>
    <x v="64"/>
    <n v="180900"/>
    <n v="9102"/>
    <s v="12B"/>
    <x v="1"/>
    <n v="0"/>
    <x v="8"/>
    <n v="12"/>
    <x v="0"/>
    <x v="16"/>
    <x v="53"/>
  </r>
  <r>
    <n v="50502"/>
    <x v="248"/>
    <x v="90"/>
    <n v="180900"/>
    <n v="9102"/>
    <s v="12A"/>
    <x v="1"/>
    <n v="0"/>
    <x v="8"/>
    <n v="12"/>
    <x v="0"/>
    <x v="16"/>
    <x v="79"/>
  </r>
  <r>
    <n v="50502"/>
    <x v="248"/>
    <x v="90"/>
    <n v="180900"/>
    <n v="9102"/>
    <s v="12B"/>
    <x v="1"/>
    <n v="0"/>
    <x v="8"/>
    <n v="12"/>
    <x v="0"/>
    <x v="16"/>
    <x v="79"/>
  </r>
  <r>
    <n v="50502"/>
    <x v="248"/>
    <x v="90"/>
    <n v="180900"/>
    <n v="9102"/>
    <s v="12C"/>
    <x v="1"/>
    <n v="0"/>
    <x v="8"/>
    <n v="12"/>
    <x v="0"/>
    <x v="16"/>
    <x v="79"/>
  </r>
  <r>
    <n v="50502"/>
    <x v="248"/>
    <x v="90"/>
    <n v="180900"/>
    <n v="9102"/>
    <s v="20C"/>
    <x v="1"/>
    <n v="0"/>
    <x v="8"/>
    <n v="12"/>
    <x v="0"/>
    <x v="16"/>
    <x v="79"/>
  </r>
  <r>
    <n v="50502"/>
    <x v="248"/>
    <x v="193"/>
    <n v="180900"/>
    <n v="9102"/>
    <s v="12A"/>
    <x v="1"/>
    <n v="0"/>
    <x v="8"/>
    <n v="12"/>
    <x v="0"/>
    <x v="16"/>
    <x v="180"/>
  </r>
  <r>
    <n v="50502"/>
    <x v="248"/>
    <x v="193"/>
    <n v="180900"/>
    <n v="9102"/>
    <s v="12B"/>
    <x v="1"/>
    <n v="0"/>
    <x v="8"/>
    <n v="12"/>
    <x v="0"/>
    <x v="16"/>
    <x v="180"/>
  </r>
  <r>
    <n v="50502"/>
    <x v="248"/>
    <x v="84"/>
    <n v="180900"/>
    <n v="9102"/>
    <s v="12A"/>
    <x v="1"/>
    <n v="0"/>
    <x v="8"/>
    <n v="12"/>
    <x v="0"/>
    <x v="16"/>
    <x v="73"/>
  </r>
  <r>
    <n v="50502"/>
    <x v="248"/>
    <x v="84"/>
    <n v="180900"/>
    <n v="9102"/>
    <s v="12B"/>
    <x v="1"/>
    <n v="0"/>
    <x v="8"/>
    <n v="12"/>
    <x v="0"/>
    <x v="16"/>
    <x v="73"/>
  </r>
  <r>
    <n v="50502"/>
    <x v="248"/>
    <x v="84"/>
    <n v="180900"/>
    <n v="9102"/>
    <s v="12C"/>
    <x v="1"/>
    <n v="0"/>
    <x v="8"/>
    <n v="12"/>
    <x v="0"/>
    <x v="16"/>
    <x v="73"/>
  </r>
  <r>
    <n v="50502"/>
    <x v="248"/>
    <x v="84"/>
    <n v="180900"/>
    <n v="9102"/>
    <s v="20C"/>
    <x v="1"/>
    <n v="0"/>
    <x v="8"/>
    <n v="12"/>
    <x v="0"/>
    <x v="16"/>
    <x v="73"/>
  </r>
  <r>
    <n v="50502"/>
    <x v="248"/>
    <x v="191"/>
    <n v="180900"/>
    <n v="9102"/>
    <s v="12A"/>
    <x v="1"/>
    <n v="0"/>
    <x v="8"/>
    <n v="12"/>
    <x v="0"/>
    <x v="16"/>
    <x v="178"/>
  </r>
  <r>
    <n v="50502"/>
    <x v="248"/>
    <x v="191"/>
    <n v="180900"/>
    <n v="9102"/>
    <s v="12B"/>
    <x v="1"/>
    <n v="0"/>
    <x v="8"/>
    <n v="12"/>
    <x v="0"/>
    <x v="16"/>
    <x v="178"/>
  </r>
  <r>
    <n v="50502"/>
    <x v="248"/>
    <x v="154"/>
    <n v="180900"/>
    <n v="9102"/>
    <s v="12B"/>
    <x v="1"/>
    <n v="0"/>
    <x v="8"/>
    <n v="12"/>
    <x v="0"/>
    <x v="2"/>
    <x v="142"/>
  </r>
  <r>
    <n v="50502"/>
    <x v="248"/>
    <x v="154"/>
    <n v="180900"/>
    <n v="9102"/>
    <s v="20C"/>
    <x v="1"/>
    <n v="0"/>
    <x v="8"/>
    <n v="12"/>
    <x v="0"/>
    <x v="2"/>
    <x v="142"/>
  </r>
  <r>
    <n v="50502"/>
    <x v="248"/>
    <x v="128"/>
    <n v="180900"/>
    <n v="9102"/>
    <s v="24C"/>
    <x v="1"/>
    <n v="0"/>
    <x v="8"/>
    <n v="12"/>
    <x v="0"/>
    <x v="2"/>
    <x v="117"/>
  </r>
  <r>
    <n v="50502"/>
    <x v="248"/>
    <x v="139"/>
    <n v="180900"/>
    <n v="9102"/>
    <s v="24C"/>
    <x v="1"/>
    <n v="0"/>
    <x v="8"/>
    <n v="12"/>
    <x v="0"/>
    <x v="2"/>
    <x v="128"/>
  </r>
  <r>
    <n v="50502"/>
    <x v="248"/>
    <x v="125"/>
    <n v="180900"/>
    <n v="9102"/>
    <s v="12C"/>
    <x v="1"/>
    <n v="0"/>
    <x v="8"/>
    <n v="12"/>
    <x v="0"/>
    <x v="2"/>
    <x v="114"/>
  </r>
  <r>
    <n v="50502"/>
    <x v="248"/>
    <x v="14"/>
    <n v="180900"/>
    <n v="9102"/>
    <s v="12A"/>
    <x v="1"/>
    <n v="0"/>
    <x v="8"/>
    <n v="12"/>
    <x v="0"/>
    <x v="8"/>
    <x v="14"/>
  </r>
  <r>
    <n v="50502"/>
    <x v="248"/>
    <x v="14"/>
    <n v="180900"/>
    <n v="9102"/>
    <s v="12B"/>
    <x v="1"/>
    <n v="0"/>
    <x v="8"/>
    <n v="12"/>
    <x v="0"/>
    <x v="8"/>
    <x v="14"/>
  </r>
  <r>
    <n v="50502"/>
    <x v="248"/>
    <x v="140"/>
    <n v="180900"/>
    <n v="9102"/>
    <s v="25B"/>
    <x v="1"/>
    <n v="0"/>
    <x v="8"/>
    <n v="12"/>
    <x v="0"/>
    <x v="2"/>
    <x v="129"/>
  </r>
  <r>
    <n v="50502"/>
    <x v="248"/>
    <x v="49"/>
    <n v="180900"/>
    <n v="9102"/>
    <s v="25C"/>
    <x v="1"/>
    <n v="0"/>
    <x v="8"/>
    <n v="12"/>
    <x v="0"/>
    <x v="2"/>
    <x v="38"/>
  </r>
  <r>
    <n v="50502"/>
    <x v="248"/>
    <x v="93"/>
    <n v="180900"/>
    <n v="9102"/>
    <s v="20C"/>
    <x v="1"/>
    <n v="0"/>
    <x v="8"/>
    <n v="12"/>
    <x v="0"/>
    <x v="2"/>
    <x v="82"/>
  </r>
  <r>
    <n v="50502"/>
    <x v="248"/>
    <x v="93"/>
    <n v="180900"/>
    <n v="9102"/>
    <s v="24C"/>
    <x v="1"/>
    <n v="0"/>
    <x v="8"/>
    <n v="12"/>
    <x v="0"/>
    <x v="2"/>
    <x v="82"/>
  </r>
  <r>
    <n v="50502"/>
    <x v="248"/>
    <x v="38"/>
    <n v="180900"/>
    <n v="9102"/>
    <s v="25B"/>
    <x v="1"/>
    <n v="0"/>
    <x v="8"/>
    <n v="12"/>
    <x v="0"/>
    <x v="12"/>
    <x v="29"/>
  </r>
  <r>
    <n v="50502"/>
    <x v="248"/>
    <x v="51"/>
    <n v="180900"/>
    <n v="9102"/>
    <s v=""/>
    <x v="1"/>
    <n v="0"/>
    <x v="8"/>
    <n v="12"/>
    <x v="0"/>
    <x v="12"/>
    <x v="40"/>
  </r>
  <r>
    <n v="50502"/>
    <x v="248"/>
    <x v="51"/>
    <n v="180900"/>
    <n v="9102"/>
    <s v="25B"/>
    <x v="1"/>
    <n v="0"/>
    <x v="8"/>
    <n v="12"/>
    <x v="0"/>
    <x v="12"/>
    <x v="40"/>
  </r>
  <r>
    <n v="50502"/>
    <x v="248"/>
    <x v="51"/>
    <n v="180900"/>
    <n v="9102"/>
    <s v="25C"/>
    <x v="1"/>
    <n v="0"/>
    <x v="8"/>
    <n v="12"/>
    <x v="0"/>
    <x v="12"/>
    <x v="40"/>
  </r>
  <r>
    <n v="50502"/>
    <x v="248"/>
    <x v="52"/>
    <n v="180900"/>
    <n v="9102"/>
    <s v="25B"/>
    <x v="1"/>
    <n v="0"/>
    <x v="8"/>
    <n v="12"/>
    <x v="0"/>
    <x v="14"/>
    <x v="41"/>
  </r>
  <r>
    <n v="50502"/>
    <x v="248"/>
    <x v="87"/>
    <n v="180900"/>
    <n v="9102"/>
    <s v="27B"/>
    <x v="1"/>
    <n v="0"/>
    <x v="8"/>
    <n v="12"/>
    <x v="0"/>
    <x v="8"/>
    <x v="76"/>
  </r>
  <r>
    <n v="50502"/>
    <x v="248"/>
    <x v="88"/>
    <n v="180900"/>
    <n v="9102"/>
    <s v="12B"/>
    <x v="1"/>
    <n v="0"/>
    <x v="8"/>
    <n v="12"/>
    <x v="0"/>
    <x v="17"/>
    <x v="77"/>
  </r>
  <r>
    <n v="50502"/>
    <x v="248"/>
    <x v="88"/>
    <n v="180900"/>
    <n v="9102"/>
    <s v="28A"/>
    <x v="1"/>
    <n v="0"/>
    <x v="8"/>
    <n v="12"/>
    <x v="0"/>
    <x v="17"/>
    <x v="77"/>
  </r>
  <r>
    <n v="50502"/>
    <x v="248"/>
    <x v="60"/>
    <n v="180900"/>
    <n v="9102"/>
    <s v="12B"/>
    <x v="1"/>
    <n v="0"/>
    <x v="8"/>
    <n v="12"/>
    <x v="0"/>
    <x v="0"/>
    <x v="49"/>
  </r>
  <r>
    <n v="50502"/>
    <x v="248"/>
    <x v="190"/>
    <n v="180900"/>
    <n v="9102"/>
    <s v="12B"/>
    <x v="1"/>
    <n v="0"/>
    <x v="8"/>
    <n v="12"/>
    <x v="0"/>
    <x v="0"/>
    <x v="177"/>
  </r>
  <r>
    <n v="50502"/>
    <x v="248"/>
    <x v="207"/>
    <n v="180900"/>
    <n v="9102"/>
    <s v="12B"/>
    <x v="1"/>
    <n v="0"/>
    <x v="8"/>
    <n v="12"/>
    <x v="0"/>
    <x v="0"/>
    <x v="194"/>
  </r>
  <r>
    <n v="50502"/>
    <x v="248"/>
    <x v="11"/>
    <n v="180900"/>
    <n v="9102"/>
    <s v="29A"/>
    <x v="1"/>
    <n v="0"/>
    <x v="8"/>
    <n v="12"/>
    <x v="0"/>
    <x v="0"/>
    <x v="11"/>
  </r>
  <r>
    <n v="50502"/>
    <x v="248"/>
    <x v="11"/>
    <n v="180900"/>
    <n v="9102"/>
    <s v="29B"/>
    <x v="1"/>
    <n v="0"/>
    <x v="8"/>
    <n v="12"/>
    <x v="0"/>
    <x v="0"/>
    <x v="11"/>
  </r>
  <r>
    <n v="50502"/>
    <x v="248"/>
    <x v="53"/>
    <n v="180900"/>
    <n v="9102"/>
    <s v="21B"/>
    <x v="1"/>
    <n v="0"/>
    <x v="8"/>
    <n v="12"/>
    <x v="7"/>
    <x v="1"/>
    <x v="42"/>
  </r>
  <r>
    <n v="50502"/>
    <x v="248"/>
    <x v="180"/>
    <n v="180900"/>
    <n v="9102"/>
    <s v="21B"/>
    <x v="1"/>
    <n v="0"/>
    <x v="8"/>
    <n v="12"/>
    <x v="9"/>
    <x v="1"/>
    <x v="167"/>
  </r>
  <r>
    <n v="50502"/>
    <x v="248"/>
    <x v="61"/>
    <n v="180900"/>
    <n v="9102"/>
    <s v="21B"/>
    <x v="1"/>
    <n v="0"/>
    <x v="8"/>
    <n v="12"/>
    <x v="8"/>
    <x v="1"/>
    <x v="50"/>
  </r>
  <r>
    <n v="50502"/>
    <x v="248"/>
    <x v="62"/>
    <n v="180900"/>
    <n v="9102"/>
    <s v="21A"/>
    <x v="1"/>
    <n v="0"/>
    <x v="8"/>
    <n v="12"/>
    <x v="6"/>
    <x v="1"/>
    <x v="51"/>
  </r>
  <r>
    <n v="50502"/>
    <x v="248"/>
    <x v="112"/>
    <n v="180900"/>
    <n v="9102"/>
    <s v="20C"/>
    <x v="1"/>
    <n v="0"/>
    <x v="8"/>
    <n v="12"/>
    <x v="2"/>
    <x v="24"/>
    <x v="101"/>
  </r>
  <r>
    <n v="50502"/>
    <x v="248"/>
    <x v="116"/>
    <n v="180900"/>
    <n v="9102"/>
    <s v="21A"/>
    <x v="1"/>
    <n v="0"/>
    <x v="8"/>
    <n v="12"/>
    <x v="2"/>
    <x v="24"/>
    <x v="105"/>
  </r>
  <r>
    <n v="50502"/>
    <x v="248"/>
    <x v="9"/>
    <n v="180900"/>
    <n v="9102"/>
    <s v=""/>
    <x v="1"/>
    <n v="0"/>
    <x v="8"/>
    <n v="12"/>
    <x v="1"/>
    <x v="1"/>
    <x v="9"/>
  </r>
  <r>
    <n v="50502"/>
    <x v="248"/>
    <x v="9"/>
    <n v="180900"/>
    <n v="9102"/>
    <s v="21B"/>
    <x v="1"/>
    <n v="0"/>
    <x v="8"/>
    <n v="12"/>
    <x v="1"/>
    <x v="1"/>
    <x v="9"/>
  </r>
  <r>
    <n v="50502"/>
    <x v="248"/>
    <x v="143"/>
    <n v="180900"/>
    <n v="9102"/>
    <s v=""/>
    <x v="1"/>
    <n v="0"/>
    <x v="8"/>
    <n v="12"/>
    <x v="1"/>
    <x v="1"/>
    <x v="132"/>
  </r>
  <r>
    <n v="50502"/>
    <x v="248"/>
    <x v="96"/>
    <n v="801104"/>
    <n v="9102"/>
    <s v=""/>
    <x v="1"/>
    <n v="-84.41"/>
    <x v="7"/>
    <n v="12"/>
    <x v="0"/>
    <x v="15"/>
    <x v="85"/>
  </r>
  <r>
    <n v="50502"/>
    <x v="248"/>
    <x v="96"/>
    <n v="801104"/>
    <n v="9102"/>
    <s v=""/>
    <x v="1"/>
    <n v="0"/>
    <x v="8"/>
    <n v="12"/>
    <x v="0"/>
    <x v="15"/>
    <x v="85"/>
  </r>
  <r>
    <n v="50502"/>
    <x v="249"/>
    <x v="8"/>
    <n v="180900"/>
    <n v="1722"/>
    <s v="30A"/>
    <x v="1"/>
    <n v="-7958.24"/>
    <x v="7"/>
    <n v="12"/>
    <x v="0"/>
    <x v="6"/>
    <x v="8"/>
  </r>
  <r>
    <n v="50502"/>
    <x v="249"/>
    <x v="10"/>
    <n v="180900"/>
    <n v="1722"/>
    <s v=""/>
    <x v="1"/>
    <n v="-8901.75"/>
    <x v="7"/>
    <n v="12"/>
    <x v="1"/>
    <x v="1"/>
    <x v="10"/>
  </r>
  <r>
    <n v="50502"/>
    <x v="249"/>
    <x v="8"/>
    <n v="180900"/>
    <n v="1722"/>
    <s v="30A"/>
    <x v="1"/>
    <n v="0"/>
    <x v="8"/>
    <n v="12"/>
    <x v="0"/>
    <x v="6"/>
    <x v="8"/>
  </r>
  <r>
    <n v="50502"/>
    <x v="249"/>
    <x v="8"/>
    <n v="180900"/>
    <n v="1723"/>
    <s v="30A"/>
    <x v="1"/>
    <n v="1943.58"/>
    <x v="7"/>
    <n v="12"/>
    <x v="0"/>
    <x v="6"/>
    <x v="8"/>
  </r>
  <r>
    <n v="50502"/>
    <x v="249"/>
    <x v="10"/>
    <n v="180900"/>
    <n v="1723"/>
    <s v=""/>
    <x v="1"/>
    <n v="23042.080000000002"/>
    <x v="7"/>
    <n v="12"/>
    <x v="1"/>
    <x v="1"/>
    <x v="10"/>
  </r>
  <r>
    <n v="50502"/>
    <x v="249"/>
    <x v="8"/>
    <n v="180900"/>
    <n v="1723"/>
    <s v="30A"/>
    <x v="1"/>
    <n v="0"/>
    <x v="8"/>
    <n v="12"/>
    <x v="0"/>
    <x v="6"/>
    <x v="8"/>
  </r>
  <r>
    <n v="50502"/>
    <x v="249"/>
    <x v="8"/>
    <n v="180900"/>
    <n v="1730"/>
    <s v="30A"/>
    <x v="1"/>
    <n v="17394.61"/>
    <x v="7"/>
    <n v="12"/>
    <x v="0"/>
    <x v="6"/>
    <x v="8"/>
  </r>
  <r>
    <n v="50502"/>
    <x v="249"/>
    <x v="8"/>
    <n v="180900"/>
    <n v="1730"/>
    <s v="30A"/>
    <x v="1"/>
    <n v="0"/>
    <x v="8"/>
    <n v="12"/>
    <x v="0"/>
    <x v="6"/>
    <x v="8"/>
  </r>
  <r>
    <n v="50502"/>
    <x v="250"/>
    <x v="2"/>
    <n v="180016"/>
    <n v="9101"/>
    <s v="395"/>
    <x v="1"/>
    <n v="343.35"/>
    <x v="7"/>
    <n v="12"/>
    <x v="1"/>
    <x v="1"/>
    <x v="2"/>
  </r>
  <r>
    <n v="50502"/>
    <x v="250"/>
    <x v="2"/>
    <n v="180020"/>
    <n v="9101"/>
    <s v="395"/>
    <x v="1"/>
    <n v="28.34"/>
    <x v="7"/>
    <n v="12"/>
    <x v="1"/>
    <x v="1"/>
    <x v="2"/>
  </r>
  <r>
    <n v="50502"/>
    <x v="250"/>
    <x v="2"/>
    <n v="180020"/>
    <n v="9101"/>
    <s v="395"/>
    <x v="1"/>
    <n v="-3.61"/>
    <x v="7"/>
    <n v="12"/>
    <x v="1"/>
    <x v="1"/>
    <x v="2"/>
  </r>
  <r>
    <n v="50502"/>
    <x v="250"/>
    <x v="2"/>
    <n v="180020"/>
    <n v="9199"/>
    <s v="C70"/>
    <x v="1"/>
    <n v="99.66"/>
    <x v="7"/>
    <n v="12"/>
    <x v="1"/>
    <x v="1"/>
    <x v="2"/>
  </r>
  <r>
    <n v="50502"/>
    <x v="250"/>
    <x v="2"/>
    <n v="180020"/>
    <n v="9199"/>
    <s v="C70"/>
    <x v="1"/>
    <n v="-8.51"/>
    <x v="7"/>
    <n v="12"/>
    <x v="1"/>
    <x v="1"/>
    <x v="2"/>
  </r>
  <r>
    <n v="50502"/>
    <x v="250"/>
    <x v="2"/>
    <n v="180021"/>
    <n v="9101"/>
    <s v="395"/>
    <x v="1"/>
    <n v="42.77"/>
    <x v="7"/>
    <n v="12"/>
    <x v="1"/>
    <x v="1"/>
    <x v="2"/>
  </r>
  <r>
    <n v="50502"/>
    <x v="250"/>
    <x v="2"/>
    <n v="180021"/>
    <n v="9199"/>
    <s v="C70"/>
    <x v="1"/>
    <n v="38.76"/>
    <x v="7"/>
    <n v="12"/>
    <x v="1"/>
    <x v="1"/>
    <x v="2"/>
  </r>
  <r>
    <n v="50502"/>
    <x v="250"/>
    <x v="2"/>
    <n v="180021"/>
    <n v="9199"/>
    <s v="C70"/>
    <x v="1"/>
    <n v="-3.31"/>
    <x v="7"/>
    <n v="12"/>
    <x v="1"/>
    <x v="1"/>
    <x v="2"/>
  </r>
  <r>
    <n v="50502"/>
    <x v="250"/>
    <x v="2"/>
    <n v="180023"/>
    <n v="9101"/>
    <s v="395"/>
    <x v="1"/>
    <n v="1.84"/>
    <x v="7"/>
    <n v="12"/>
    <x v="1"/>
    <x v="1"/>
    <x v="2"/>
  </r>
  <r>
    <n v="50502"/>
    <x v="250"/>
    <x v="2"/>
    <n v="180026"/>
    <n v="9101"/>
    <s v="395"/>
    <x v="1"/>
    <n v="138.41999999999999"/>
    <x v="7"/>
    <n v="12"/>
    <x v="1"/>
    <x v="1"/>
    <x v="2"/>
  </r>
  <r>
    <n v="50502"/>
    <x v="250"/>
    <x v="2"/>
    <n v="180026"/>
    <n v="9101"/>
    <s v="395"/>
    <x v="1"/>
    <n v="-11.82"/>
    <x v="7"/>
    <n v="12"/>
    <x v="1"/>
    <x v="1"/>
    <x v="2"/>
  </r>
  <r>
    <n v="50502"/>
    <x v="250"/>
    <x v="2"/>
    <n v="180026"/>
    <n v="9199"/>
    <s v="C70"/>
    <x v="1"/>
    <n v="-138.41999999999999"/>
    <x v="7"/>
    <n v="12"/>
    <x v="1"/>
    <x v="1"/>
    <x v="2"/>
  </r>
  <r>
    <n v="50502"/>
    <x v="250"/>
    <x v="2"/>
    <n v="180026"/>
    <n v="9199"/>
    <s v="C70"/>
    <x v="1"/>
    <n v="11.82"/>
    <x v="7"/>
    <n v="12"/>
    <x v="1"/>
    <x v="1"/>
    <x v="2"/>
  </r>
  <r>
    <n v="50502"/>
    <x v="250"/>
    <x v="2"/>
    <n v="180027"/>
    <n v="9101"/>
    <s v="C75"/>
    <x v="1"/>
    <n v="-16.440000000000001"/>
    <x v="7"/>
    <n v="12"/>
    <x v="1"/>
    <x v="1"/>
    <x v="2"/>
  </r>
  <r>
    <n v="50502"/>
    <x v="250"/>
    <x v="2"/>
    <n v="180027"/>
    <n v="9101"/>
    <s v="C75"/>
    <x v="1"/>
    <n v="2.09"/>
    <x v="7"/>
    <n v="12"/>
    <x v="1"/>
    <x v="1"/>
    <x v="2"/>
  </r>
  <r>
    <n v="50502"/>
    <x v="250"/>
    <x v="2"/>
    <n v="180027"/>
    <n v="9199"/>
    <s v="C75"/>
    <x v="1"/>
    <n v="-57.8"/>
    <x v="7"/>
    <n v="12"/>
    <x v="1"/>
    <x v="1"/>
    <x v="2"/>
  </r>
  <r>
    <n v="50502"/>
    <x v="250"/>
    <x v="2"/>
    <n v="180027"/>
    <n v="9199"/>
    <s v="C75"/>
    <x v="1"/>
    <n v="4.9400000000000004"/>
    <x v="7"/>
    <n v="12"/>
    <x v="1"/>
    <x v="1"/>
    <x v="2"/>
  </r>
  <r>
    <n v="50502"/>
    <x v="250"/>
    <x v="106"/>
    <n v="180030"/>
    <n v="9101"/>
    <s v="CD2"/>
    <x v="1"/>
    <n v="0.16"/>
    <x v="7"/>
    <n v="12"/>
    <x v="2"/>
    <x v="1"/>
    <x v="95"/>
  </r>
  <r>
    <n v="50502"/>
    <x v="250"/>
    <x v="2"/>
    <n v="180030"/>
    <n v="9101"/>
    <s v="395"/>
    <x v="1"/>
    <n v="123.34"/>
    <x v="7"/>
    <n v="12"/>
    <x v="1"/>
    <x v="1"/>
    <x v="2"/>
  </r>
  <r>
    <n v="50502"/>
    <x v="250"/>
    <x v="2"/>
    <n v="180030"/>
    <n v="9101"/>
    <s v="395"/>
    <x v="1"/>
    <n v="-21.93"/>
    <x v="7"/>
    <n v="12"/>
    <x v="1"/>
    <x v="1"/>
    <x v="2"/>
  </r>
  <r>
    <n v="50502"/>
    <x v="250"/>
    <x v="106"/>
    <n v="180030"/>
    <n v="9101"/>
    <s v="CD2"/>
    <x v="1"/>
    <n v="8.33"/>
    <x v="7"/>
    <n v="12"/>
    <x v="2"/>
    <x v="1"/>
    <x v="95"/>
  </r>
  <r>
    <n v="50502"/>
    <x v="250"/>
    <x v="2"/>
    <n v="180501"/>
    <n v="9101"/>
    <s v="395"/>
    <x v="1"/>
    <n v="4830.3500000000004"/>
    <x v="7"/>
    <n v="12"/>
    <x v="1"/>
    <x v="1"/>
    <x v="2"/>
  </r>
  <r>
    <n v="50502"/>
    <x v="250"/>
    <x v="2"/>
    <n v="180555"/>
    <n v="9101"/>
    <s v="395"/>
    <x v="1"/>
    <n v="34.950000000000003"/>
    <x v="7"/>
    <n v="12"/>
    <x v="1"/>
    <x v="1"/>
    <x v="2"/>
  </r>
  <r>
    <n v="50502"/>
    <x v="250"/>
    <x v="2"/>
    <n v="180556"/>
    <n v="9101"/>
    <s v="395"/>
    <x v="1"/>
    <n v="20"/>
    <x v="7"/>
    <n v="12"/>
    <x v="1"/>
    <x v="1"/>
    <x v="2"/>
  </r>
  <r>
    <n v="50502"/>
    <x v="250"/>
    <x v="2"/>
    <n v="180557"/>
    <n v="9101"/>
    <s v="395"/>
    <x v="1"/>
    <n v="20.76"/>
    <x v="7"/>
    <n v="12"/>
    <x v="1"/>
    <x v="1"/>
    <x v="2"/>
  </r>
  <r>
    <n v="50502"/>
    <x v="250"/>
    <x v="2"/>
    <n v="180558"/>
    <n v="9101"/>
    <s v="395"/>
    <x v="1"/>
    <n v="18.39"/>
    <x v="7"/>
    <n v="12"/>
    <x v="1"/>
    <x v="1"/>
    <x v="2"/>
  </r>
  <r>
    <n v="50502"/>
    <x v="250"/>
    <x v="2"/>
    <n v="180561"/>
    <n v="9101"/>
    <s v="395"/>
    <x v="1"/>
    <n v="31.33"/>
    <x v="7"/>
    <n v="12"/>
    <x v="1"/>
    <x v="1"/>
    <x v="2"/>
  </r>
  <r>
    <n v="50502"/>
    <x v="250"/>
    <x v="2"/>
    <n v="180563"/>
    <n v="9101"/>
    <s v="395"/>
    <x v="1"/>
    <n v="38.799999999999997"/>
    <x v="7"/>
    <n v="12"/>
    <x v="1"/>
    <x v="1"/>
    <x v="2"/>
  </r>
  <r>
    <n v="50502"/>
    <x v="250"/>
    <x v="2"/>
    <n v="180564"/>
    <n v="9101"/>
    <s v="395"/>
    <x v="1"/>
    <n v="5.03"/>
    <x v="7"/>
    <n v="12"/>
    <x v="1"/>
    <x v="1"/>
    <x v="2"/>
  </r>
  <r>
    <n v="50502"/>
    <x v="250"/>
    <x v="2"/>
    <n v="180567"/>
    <n v="9101"/>
    <s v="395"/>
    <x v="1"/>
    <n v="-0.02"/>
    <x v="7"/>
    <n v="12"/>
    <x v="1"/>
    <x v="1"/>
    <x v="2"/>
  </r>
  <r>
    <n v="50502"/>
    <x v="250"/>
    <x v="2"/>
    <n v="180568"/>
    <n v="9101"/>
    <s v="395"/>
    <x v="1"/>
    <n v="60.18"/>
    <x v="7"/>
    <n v="12"/>
    <x v="1"/>
    <x v="1"/>
    <x v="2"/>
  </r>
  <r>
    <n v="50502"/>
    <x v="250"/>
    <x v="2"/>
    <n v="180569"/>
    <n v="9101"/>
    <s v="395"/>
    <x v="1"/>
    <n v="98.57"/>
    <x v="7"/>
    <n v="12"/>
    <x v="1"/>
    <x v="1"/>
    <x v="2"/>
  </r>
  <r>
    <n v="50502"/>
    <x v="250"/>
    <x v="2"/>
    <n v="180580"/>
    <n v="9101"/>
    <s v="395"/>
    <x v="1"/>
    <n v="43.77"/>
    <x v="9"/>
    <n v="12"/>
    <x v="1"/>
    <x v="1"/>
    <x v="2"/>
  </r>
  <r>
    <n v="50502"/>
    <x v="250"/>
    <x v="2"/>
    <n v="180581"/>
    <n v="9101"/>
    <s v="395"/>
    <x v="1"/>
    <n v="15.06"/>
    <x v="9"/>
    <n v="12"/>
    <x v="1"/>
    <x v="1"/>
    <x v="2"/>
  </r>
  <r>
    <n v="50502"/>
    <x v="250"/>
    <x v="2"/>
    <n v="180900"/>
    <n v="9101"/>
    <s v="395"/>
    <x v="1"/>
    <n v="-24.09"/>
    <x v="9"/>
    <n v="12"/>
    <x v="1"/>
    <x v="1"/>
    <x v="2"/>
  </r>
  <r>
    <n v="50502"/>
    <x v="250"/>
    <x v="4"/>
    <n v="180900"/>
    <n v="9101"/>
    <s v=""/>
    <x v="1"/>
    <n v="39.630000000000003"/>
    <x v="7"/>
    <n v="12"/>
    <x v="0"/>
    <x v="0"/>
    <x v="4"/>
  </r>
  <r>
    <n v="50502"/>
    <x v="250"/>
    <x v="4"/>
    <n v="180900"/>
    <n v="9101"/>
    <s v="11F"/>
    <x v="1"/>
    <n v="0.02"/>
    <x v="7"/>
    <n v="12"/>
    <x v="0"/>
    <x v="0"/>
    <x v="4"/>
  </r>
  <r>
    <n v="50502"/>
    <x v="250"/>
    <x v="4"/>
    <n v="180900"/>
    <n v="9101"/>
    <s v="12A"/>
    <x v="1"/>
    <n v="418.33"/>
    <x v="7"/>
    <n v="12"/>
    <x v="0"/>
    <x v="0"/>
    <x v="4"/>
  </r>
  <r>
    <n v="50502"/>
    <x v="250"/>
    <x v="4"/>
    <n v="180900"/>
    <n v="9101"/>
    <s v="12B"/>
    <x v="1"/>
    <n v="349.14"/>
    <x v="7"/>
    <n v="12"/>
    <x v="0"/>
    <x v="0"/>
    <x v="4"/>
  </r>
  <r>
    <n v="50502"/>
    <x v="250"/>
    <x v="4"/>
    <n v="180900"/>
    <n v="9101"/>
    <s v="12C"/>
    <x v="1"/>
    <n v="619.07000000000005"/>
    <x v="7"/>
    <n v="12"/>
    <x v="0"/>
    <x v="0"/>
    <x v="4"/>
  </r>
  <r>
    <n v="50502"/>
    <x v="250"/>
    <x v="4"/>
    <n v="180900"/>
    <n v="9101"/>
    <s v="20C"/>
    <x v="1"/>
    <n v="0.04"/>
    <x v="7"/>
    <n v="12"/>
    <x v="0"/>
    <x v="0"/>
    <x v="4"/>
  </r>
  <r>
    <n v="50502"/>
    <x v="250"/>
    <x v="2"/>
    <n v="180900"/>
    <n v="9101"/>
    <s v="395"/>
    <x v="1"/>
    <n v="2133.86"/>
    <x v="7"/>
    <n v="12"/>
    <x v="1"/>
    <x v="1"/>
    <x v="2"/>
  </r>
  <r>
    <n v="50502"/>
    <x v="250"/>
    <x v="4"/>
    <n v="180900"/>
    <n v="9101"/>
    <s v=""/>
    <x v="1"/>
    <n v="0"/>
    <x v="8"/>
    <n v="12"/>
    <x v="0"/>
    <x v="0"/>
    <x v="4"/>
  </r>
  <r>
    <n v="50502"/>
    <x v="250"/>
    <x v="4"/>
    <n v="180900"/>
    <n v="9101"/>
    <s v="11F"/>
    <x v="1"/>
    <n v="0"/>
    <x v="8"/>
    <n v="12"/>
    <x v="0"/>
    <x v="0"/>
    <x v="4"/>
  </r>
  <r>
    <n v="50502"/>
    <x v="250"/>
    <x v="4"/>
    <n v="180900"/>
    <n v="9101"/>
    <s v="12A"/>
    <x v="1"/>
    <n v="0"/>
    <x v="8"/>
    <n v="12"/>
    <x v="0"/>
    <x v="0"/>
    <x v="4"/>
  </r>
  <r>
    <n v="50502"/>
    <x v="250"/>
    <x v="4"/>
    <n v="180900"/>
    <n v="9101"/>
    <s v="12B"/>
    <x v="1"/>
    <n v="0"/>
    <x v="8"/>
    <n v="12"/>
    <x v="0"/>
    <x v="0"/>
    <x v="4"/>
  </r>
  <r>
    <n v="50502"/>
    <x v="250"/>
    <x v="4"/>
    <n v="180900"/>
    <n v="9101"/>
    <s v="12C"/>
    <x v="1"/>
    <n v="0"/>
    <x v="8"/>
    <n v="12"/>
    <x v="0"/>
    <x v="0"/>
    <x v="4"/>
  </r>
  <r>
    <n v="50502"/>
    <x v="250"/>
    <x v="4"/>
    <n v="180900"/>
    <n v="9101"/>
    <s v="20C"/>
    <x v="1"/>
    <n v="0"/>
    <x v="8"/>
    <n v="12"/>
    <x v="0"/>
    <x v="0"/>
    <x v="4"/>
  </r>
  <r>
    <n v="50502"/>
    <x v="250"/>
    <x v="2"/>
    <n v="180900"/>
    <n v="9101"/>
    <s v="395"/>
    <x v="1"/>
    <n v="0"/>
    <x v="8"/>
    <n v="12"/>
    <x v="1"/>
    <x v="1"/>
    <x v="2"/>
  </r>
  <r>
    <n v="50502"/>
    <x v="250"/>
    <x v="2"/>
    <n v="801104"/>
    <n v="9101"/>
    <s v="395"/>
    <x v="1"/>
    <n v="5.88"/>
    <x v="7"/>
    <n v="12"/>
    <x v="1"/>
    <x v="1"/>
    <x v="2"/>
  </r>
  <r>
    <n v="50502"/>
    <x v="250"/>
    <x v="2"/>
    <n v="801104"/>
    <n v="9101"/>
    <s v="395"/>
    <x v="1"/>
    <n v="0"/>
    <x v="8"/>
    <n v="12"/>
    <x v="1"/>
    <x v="1"/>
    <x v="2"/>
  </r>
  <r>
    <n v="50502"/>
    <x v="251"/>
    <x v="8"/>
    <n v="180900"/>
    <n v="9101"/>
    <s v="12A"/>
    <x v="1"/>
    <n v="-315.81"/>
    <x v="7"/>
    <n v="12"/>
    <x v="0"/>
    <x v="6"/>
    <x v="8"/>
  </r>
  <r>
    <n v="50502"/>
    <x v="251"/>
    <x v="8"/>
    <n v="180900"/>
    <n v="9101"/>
    <s v="12B"/>
    <x v="1"/>
    <n v="-908.69"/>
    <x v="7"/>
    <n v="12"/>
    <x v="0"/>
    <x v="6"/>
    <x v="8"/>
  </r>
  <r>
    <n v="50502"/>
    <x v="251"/>
    <x v="10"/>
    <n v="180900"/>
    <n v="9101"/>
    <s v=""/>
    <x v="1"/>
    <n v="-6987.3"/>
    <x v="7"/>
    <n v="12"/>
    <x v="1"/>
    <x v="1"/>
    <x v="10"/>
  </r>
  <r>
    <n v="50502"/>
    <x v="251"/>
    <x v="8"/>
    <n v="180900"/>
    <n v="9101"/>
    <s v="12A"/>
    <x v="1"/>
    <n v="0"/>
    <x v="8"/>
    <n v="12"/>
    <x v="0"/>
    <x v="6"/>
    <x v="8"/>
  </r>
  <r>
    <n v="50502"/>
    <x v="251"/>
    <x v="8"/>
    <n v="180900"/>
    <n v="9101"/>
    <s v="12B"/>
    <x v="1"/>
    <n v="0"/>
    <x v="8"/>
    <n v="12"/>
    <x v="0"/>
    <x v="6"/>
    <x v="8"/>
  </r>
  <r>
    <n v="50502"/>
    <x v="251"/>
    <x v="10"/>
    <n v="180900"/>
    <n v="9101"/>
    <s v=""/>
    <x v="1"/>
    <n v="0"/>
    <x v="8"/>
    <n v="12"/>
    <x v="1"/>
    <x v="1"/>
    <x v="10"/>
  </r>
  <r>
    <n v="50502"/>
    <x v="252"/>
    <x v="8"/>
    <n v="180501"/>
    <n v="9102"/>
    <s v="GD3"/>
    <x v="1"/>
    <n v="-7482.73"/>
    <x v="7"/>
    <n v="12"/>
    <x v="0"/>
    <x v="6"/>
    <x v="8"/>
  </r>
  <r>
    <n v="50502"/>
    <x v="252"/>
    <x v="8"/>
    <n v="180900"/>
    <n v="9102"/>
    <s v="12A"/>
    <x v="1"/>
    <n v="-78921.279999999999"/>
    <x v="7"/>
    <n v="12"/>
    <x v="0"/>
    <x v="6"/>
    <x v="8"/>
  </r>
  <r>
    <n v="50502"/>
    <x v="252"/>
    <x v="8"/>
    <n v="180900"/>
    <n v="9102"/>
    <s v="12B"/>
    <x v="1"/>
    <n v="-97508.83"/>
    <x v="7"/>
    <n v="12"/>
    <x v="0"/>
    <x v="6"/>
    <x v="8"/>
  </r>
  <r>
    <n v="50502"/>
    <x v="252"/>
    <x v="10"/>
    <n v="180900"/>
    <n v="9102"/>
    <s v=""/>
    <x v="1"/>
    <n v="-149087.1"/>
    <x v="7"/>
    <n v="12"/>
    <x v="1"/>
    <x v="1"/>
    <x v="10"/>
  </r>
  <r>
    <n v="50502"/>
    <x v="252"/>
    <x v="8"/>
    <n v="180900"/>
    <n v="9102"/>
    <s v="12A"/>
    <x v="1"/>
    <n v="0"/>
    <x v="8"/>
    <n v="12"/>
    <x v="0"/>
    <x v="6"/>
    <x v="8"/>
  </r>
  <r>
    <n v="50502"/>
    <x v="252"/>
    <x v="8"/>
    <n v="180900"/>
    <n v="9102"/>
    <s v="12B"/>
    <x v="1"/>
    <n v="0"/>
    <x v="8"/>
    <n v="12"/>
    <x v="0"/>
    <x v="6"/>
    <x v="8"/>
  </r>
  <r>
    <n v="50502"/>
    <x v="252"/>
    <x v="10"/>
    <n v="180900"/>
    <n v="9102"/>
    <s v=""/>
    <x v="1"/>
    <n v="0"/>
    <x v="8"/>
    <n v="12"/>
    <x v="1"/>
    <x v="1"/>
    <x v="10"/>
  </r>
  <r>
    <n v="50502"/>
    <x v="253"/>
    <x v="14"/>
    <n v="180501"/>
    <n v="3200"/>
    <s v=""/>
    <x v="1"/>
    <n v="37829.199999999997"/>
    <x v="7"/>
    <n v="12"/>
    <x v="0"/>
    <x v="8"/>
    <x v="14"/>
  </r>
  <r>
    <n v="50502"/>
    <x v="254"/>
    <x v="228"/>
    <n v="180900"/>
    <n v="4001"/>
    <s v="11B"/>
    <x v="1"/>
    <n v="0.08"/>
    <x v="7"/>
    <n v="12"/>
    <x v="3"/>
    <x v="1"/>
    <x v="215"/>
  </r>
  <r>
    <n v="50502"/>
    <x v="254"/>
    <x v="228"/>
    <n v="180900"/>
    <n v="4001"/>
    <s v="11B"/>
    <x v="1"/>
    <n v="0"/>
    <x v="8"/>
    <n v="12"/>
    <x v="3"/>
    <x v="1"/>
    <x v="215"/>
  </r>
  <r>
    <n v="50502"/>
    <x v="255"/>
    <x v="50"/>
    <n v="180900"/>
    <n v="1809"/>
    <s v="12A"/>
    <x v="1"/>
    <n v="41.3"/>
    <x v="7"/>
    <n v="12"/>
    <x v="0"/>
    <x v="13"/>
    <x v="39"/>
  </r>
  <r>
    <n v="50502"/>
    <x v="255"/>
    <x v="38"/>
    <n v="180900"/>
    <n v="1809"/>
    <s v="25B"/>
    <x v="1"/>
    <n v="1.65"/>
    <x v="7"/>
    <n v="12"/>
    <x v="0"/>
    <x v="12"/>
    <x v="29"/>
  </r>
  <r>
    <n v="50502"/>
    <x v="255"/>
    <x v="52"/>
    <n v="180900"/>
    <n v="1809"/>
    <s v="21A"/>
    <x v="1"/>
    <n v="0.73"/>
    <x v="7"/>
    <n v="12"/>
    <x v="0"/>
    <x v="14"/>
    <x v="41"/>
  </r>
  <r>
    <n v="50502"/>
    <x v="255"/>
    <x v="50"/>
    <n v="180900"/>
    <n v="1809"/>
    <s v="12A"/>
    <x v="1"/>
    <n v="0"/>
    <x v="8"/>
    <n v="12"/>
    <x v="0"/>
    <x v="13"/>
    <x v="39"/>
  </r>
  <r>
    <n v="50502"/>
    <x v="255"/>
    <x v="38"/>
    <n v="180900"/>
    <n v="1809"/>
    <s v="25B"/>
    <x v="1"/>
    <n v="0"/>
    <x v="8"/>
    <n v="12"/>
    <x v="0"/>
    <x v="12"/>
    <x v="29"/>
  </r>
  <r>
    <n v="50502"/>
    <x v="255"/>
    <x v="52"/>
    <n v="180900"/>
    <n v="1809"/>
    <s v="21A"/>
    <x v="1"/>
    <n v="0"/>
    <x v="8"/>
    <n v="12"/>
    <x v="0"/>
    <x v="14"/>
    <x v="41"/>
  </r>
  <r>
    <n v="50502"/>
    <x v="255"/>
    <x v="50"/>
    <n v="180900"/>
    <n v="1900"/>
    <s v=""/>
    <x v="1"/>
    <n v="14666.63"/>
    <x v="7"/>
    <n v="12"/>
    <x v="0"/>
    <x v="13"/>
    <x v="39"/>
  </r>
  <r>
    <n v="50502"/>
    <x v="255"/>
    <x v="50"/>
    <n v="180900"/>
    <n v="1900"/>
    <s v="12A"/>
    <x v="1"/>
    <n v="80.010000000000005"/>
    <x v="7"/>
    <n v="12"/>
    <x v="0"/>
    <x v="13"/>
    <x v="39"/>
  </r>
  <r>
    <n v="50502"/>
    <x v="255"/>
    <x v="50"/>
    <n v="180900"/>
    <n v="1900"/>
    <s v="12B"/>
    <x v="1"/>
    <n v="51541.919999999998"/>
    <x v="7"/>
    <n v="12"/>
    <x v="0"/>
    <x v="13"/>
    <x v="39"/>
  </r>
  <r>
    <n v="50502"/>
    <x v="255"/>
    <x v="38"/>
    <n v="180900"/>
    <n v="1900"/>
    <s v="25B"/>
    <x v="1"/>
    <n v="15.13"/>
    <x v="7"/>
    <n v="12"/>
    <x v="0"/>
    <x v="12"/>
    <x v="29"/>
  </r>
  <r>
    <n v="50502"/>
    <x v="255"/>
    <x v="52"/>
    <n v="180900"/>
    <n v="1900"/>
    <s v="21A"/>
    <x v="1"/>
    <n v="35.08"/>
    <x v="7"/>
    <n v="12"/>
    <x v="0"/>
    <x v="14"/>
    <x v="41"/>
  </r>
  <r>
    <n v="50502"/>
    <x v="255"/>
    <x v="11"/>
    <n v="180900"/>
    <n v="1900"/>
    <s v="29A"/>
    <x v="1"/>
    <n v="156.69"/>
    <x v="7"/>
    <n v="12"/>
    <x v="0"/>
    <x v="0"/>
    <x v="11"/>
  </r>
  <r>
    <n v="50502"/>
    <x v="255"/>
    <x v="50"/>
    <n v="180900"/>
    <n v="1900"/>
    <s v=""/>
    <x v="1"/>
    <n v="0"/>
    <x v="8"/>
    <n v="12"/>
    <x v="0"/>
    <x v="13"/>
    <x v="39"/>
  </r>
  <r>
    <n v="50502"/>
    <x v="255"/>
    <x v="50"/>
    <n v="180900"/>
    <n v="1900"/>
    <s v="12A"/>
    <x v="1"/>
    <n v="0"/>
    <x v="8"/>
    <n v="12"/>
    <x v="0"/>
    <x v="13"/>
    <x v="39"/>
  </r>
  <r>
    <n v="50502"/>
    <x v="255"/>
    <x v="50"/>
    <n v="180900"/>
    <n v="1900"/>
    <s v="12B"/>
    <x v="1"/>
    <n v="0"/>
    <x v="8"/>
    <n v="12"/>
    <x v="0"/>
    <x v="13"/>
    <x v="39"/>
  </r>
  <r>
    <n v="50502"/>
    <x v="255"/>
    <x v="38"/>
    <n v="180900"/>
    <n v="1900"/>
    <s v="25B"/>
    <x v="1"/>
    <n v="0"/>
    <x v="8"/>
    <n v="12"/>
    <x v="0"/>
    <x v="12"/>
    <x v="29"/>
  </r>
  <r>
    <n v="50502"/>
    <x v="255"/>
    <x v="52"/>
    <n v="180900"/>
    <n v="1900"/>
    <s v="21A"/>
    <x v="1"/>
    <n v="0"/>
    <x v="8"/>
    <n v="12"/>
    <x v="0"/>
    <x v="14"/>
    <x v="41"/>
  </r>
  <r>
    <n v="50502"/>
    <x v="255"/>
    <x v="11"/>
    <n v="180900"/>
    <n v="1900"/>
    <s v="29A"/>
    <x v="1"/>
    <n v="0"/>
    <x v="8"/>
    <n v="12"/>
    <x v="0"/>
    <x v="0"/>
    <x v="11"/>
  </r>
  <r>
    <n v="50502"/>
    <x v="255"/>
    <x v="50"/>
    <n v="180900"/>
    <n v="1903"/>
    <s v="12A"/>
    <x v="1"/>
    <n v="359.56"/>
    <x v="7"/>
    <n v="12"/>
    <x v="0"/>
    <x v="13"/>
    <x v="39"/>
  </r>
  <r>
    <n v="50502"/>
    <x v="255"/>
    <x v="50"/>
    <n v="180900"/>
    <n v="1903"/>
    <s v="12A"/>
    <x v="1"/>
    <n v="0"/>
    <x v="8"/>
    <n v="12"/>
    <x v="0"/>
    <x v="13"/>
    <x v="39"/>
  </r>
  <r>
    <n v="50502"/>
    <x v="257"/>
    <x v="111"/>
    <n v="180016"/>
    <n v="9199"/>
    <s v="810"/>
    <x v="1"/>
    <n v="55.98"/>
    <x v="7"/>
    <n v="12"/>
    <x v="2"/>
    <x v="24"/>
    <x v="100"/>
  </r>
  <r>
    <n v="50502"/>
    <x v="257"/>
    <x v="47"/>
    <n v="180501"/>
    <n v="1001"/>
    <s v=""/>
    <x v="1"/>
    <n v="39.659999999999997"/>
    <x v="7"/>
    <n v="12"/>
    <x v="0"/>
    <x v="2"/>
    <x v="36"/>
  </r>
  <r>
    <n v="50502"/>
    <x v="257"/>
    <x v="17"/>
    <n v="180501"/>
    <n v="1104"/>
    <s v=""/>
    <x v="1"/>
    <n v="1130.6600000000001"/>
    <x v="7"/>
    <n v="12"/>
    <x v="1"/>
    <x v="1"/>
    <x v="17"/>
  </r>
  <r>
    <n v="50502"/>
    <x v="257"/>
    <x v="47"/>
    <n v="180501"/>
    <n v="9103"/>
    <s v=""/>
    <x v="1"/>
    <n v="1.98"/>
    <x v="7"/>
    <n v="12"/>
    <x v="0"/>
    <x v="2"/>
    <x v="36"/>
  </r>
  <r>
    <n v="50502"/>
    <x v="257"/>
    <x v="47"/>
    <n v="180501"/>
    <n v="9112"/>
    <s v=""/>
    <x v="1"/>
    <n v="7.93"/>
    <x v="7"/>
    <n v="12"/>
    <x v="0"/>
    <x v="2"/>
    <x v="36"/>
  </r>
  <r>
    <n v="50502"/>
    <x v="257"/>
    <x v="9"/>
    <n v="180600"/>
    <n v="1413"/>
    <s v=""/>
    <x v="1"/>
    <n v="5500"/>
    <x v="7"/>
    <n v="12"/>
    <x v="1"/>
    <x v="1"/>
    <x v="9"/>
  </r>
  <r>
    <n v="50502"/>
    <x v="257"/>
    <x v="9"/>
    <n v="180600"/>
    <n v="1413"/>
    <s v="350"/>
    <x v="1"/>
    <n v="-5500"/>
    <x v="7"/>
    <n v="12"/>
    <x v="1"/>
    <x v="1"/>
    <x v="9"/>
  </r>
  <r>
    <n v="50502"/>
    <x v="257"/>
    <x v="9"/>
    <n v="180600"/>
    <n v="1413"/>
    <s v=""/>
    <x v="1"/>
    <n v="0"/>
    <x v="8"/>
    <n v="12"/>
    <x v="1"/>
    <x v="1"/>
    <x v="9"/>
  </r>
  <r>
    <n v="50502"/>
    <x v="257"/>
    <x v="9"/>
    <n v="180600"/>
    <n v="1413"/>
    <s v="350"/>
    <x v="1"/>
    <n v="0"/>
    <x v="8"/>
    <n v="12"/>
    <x v="1"/>
    <x v="1"/>
    <x v="9"/>
  </r>
  <r>
    <n v="50502"/>
    <x v="257"/>
    <x v="89"/>
    <n v="180900"/>
    <n v="1001"/>
    <s v="16A"/>
    <x v="1"/>
    <n v="102.45"/>
    <x v="7"/>
    <n v="12"/>
    <x v="0"/>
    <x v="5"/>
    <x v="78"/>
  </r>
  <r>
    <n v="50502"/>
    <x v="257"/>
    <x v="89"/>
    <n v="180900"/>
    <n v="1001"/>
    <s v="16B"/>
    <x v="1"/>
    <n v="-37.28"/>
    <x v="7"/>
    <n v="12"/>
    <x v="0"/>
    <x v="5"/>
    <x v="78"/>
  </r>
  <r>
    <n v="50502"/>
    <x v="257"/>
    <x v="89"/>
    <n v="180900"/>
    <n v="1001"/>
    <s v="16A"/>
    <x v="1"/>
    <n v="0"/>
    <x v="8"/>
    <n v="12"/>
    <x v="0"/>
    <x v="5"/>
    <x v="78"/>
  </r>
  <r>
    <n v="50502"/>
    <x v="257"/>
    <x v="89"/>
    <n v="180900"/>
    <n v="1001"/>
    <s v="16B"/>
    <x v="1"/>
    <n v="0"/>
    <x v="8"/>
    <n v="12"/>
    <x v="0"/>
    <x v="5"/>
    <x v="78"/>
  </r>
  <r>
    <n v="50502"/>
    <x v="257"/>
    <x v="11"/>
    <n v="180900"/>
    <n v="1404"/>
    <s v="12C"/>
    <x v="1"/>
    <n v="6.86"/>
    <x v="7"/>
    <n v="12"/>
    <x v="0"/>
    <x v="0"/>
    <x v="11"/>
  </r>
  <r>
    <n v="50502"/>
    <x v="257"/>
    <x v="9"/>
    <n v="180900"/>
    <n v="1413"/>
    <s v="350"/>
    <x v="1"/>
    <n v="3056.9"/>
    <x v="7"/>
    <n v="12"/>
    <x v="1"/>
    <x v="1"/>
    <x v="9"/>
  </r>
  <r>
    <n v="50502"/>
    <x v="257"/>
    <x v="27"/>
    <n v="180900"/>
    <n v="1421"/>
    <s v="12A"/>
    <x v="1"/>
    <n v="1042.3699999999999"/>
    <x v="7"/>
    <n v="12"/>
    <x v="0"/>
    <x v="11"/>
    <x v="27"/>
  </r>
  <r>
    <n v="50502"/>
    <x v="257"/>
    <x v="14"/>
    <n v="180900"/>
    <n v="1421"/>
    <s v="12B"/>
    <x v="1"/>
    <n v="126.06"/>
    <x v="7"/>
    <n v="12"/>
    <x v="0"/>
    <x v="8"/>
    <x v="14"/>
  </r>
  <r>
    <n v="50502"/>
    <x v="257"/>
    <x v="27"/>
    <n v="180900"/>
    <n v="1421"/>
    <s v="12A"/>
    <x v="1"/>
    <n v="0"/>
    <x v="8"/>
    <n v="12"/>
    <x v="0"/>
    <x v="11"/>
    <x v="27"/>
  </r>
  <r>
    <n v="50502"/>
    <x v="257"/>
    <x v="14"/>
    <n v="180900"/>
    <n v="1421"/>
    <s v="12B"/>
    <x v="1"/>
    <n v="0"/>
    <x v="8"/>
    <n v="12"/>
    <x v="0"/>
    <x v="8"/>
    <x v="14"/>
  </r>
  <r>
    <n v="50502"/>
    <x v="257"/>
    <x v="14"/>
    <n v="180900"/>
    <n v="1600"/>
    <s v="12B"/>
    <x v="1"/>
    <n v="63.49"/>
    <x v="7"/>
    <n v="12"/>
    <x v="0"/>
    <x v="8"/>
    <x v="14"/>
  </r>
  <r>
    <n v="50502"/>
    <x v="257"/>
    <x v="14"/>
    <n v="180900"/>
    <n v="1600"/>
    <s v="12B"/>
    <x v="1"/>
    <n v="0"/>
    <x v="8"/>
    <n v="12"/>
    <x v="0"/>
    <x v="8"/>
    <x v="14"/>
  </r>
  <r>
    <n v="50502"/>
    <x v="257"/>
    <x v="103"/>
    <n v="180900"/>
    <n v="1604"/>
    <s v="17A"/>
    <x v="1"/>
    <n v="32.22"/>
    <x v="7"/>
    <n v="12"/>
    <x v="0"/>
    <x v="23"/>
    <x v="92"/>
  </r>
  <r>
    <n v="50502"/>
    <x v="257"/>
    <x v="14"/>
    <n v="180900"/>
    <n v="1604"/>
    <s v="12B"/>
    <x v="1"/>
    <n v="1.62"/>
    <x v="7"/>
    <n v="12"/>
    <x v="0"/>
    <x v="8"/>
    <x v="14"/>
  </r>
  <r>
    <n v="50502"/>
    <x v="257"/>
    <x v="103"/>
    <n v="180900"/>
    <n v="1604"/>
    <s v="17A"/>
    <x v="1"/>
    <n v="0"/>
    <x v="8"/>
    <n v="12"/>
    <x v="0"/>
    <x v="23"/>
    <x v="92"/>
  </r>
  <r>
    <n v="50502"/>
    <x v="257"/>
    <x v="14"/>
    <n v="180900"/>
    <n v="1604"/>
    <s v="12B"/>
    <x v="1"/>
    <n v="0"/>
    <x v="8"/>
    <n v="12"/>
    <x v="0"/>
    <x v="8"/>
    <x v="14"/>
  </r>
  <r>
    <n v="50502"/>
    <x v="257"/>
    <x v="25"/>
    <n v="180900"/>
    <n v="1605"/>
    <s v="12A"/>
    <x v="1"/>
    <n v="5.93"/>
    <x v="7"/>
    <n v="12"/>
    <x v="0"/>
    <x v="9"/>
    <x v="25"/>
  </r>
  <r>
    <n v="50502"/>
    <x v="257"/>
    <x v="14"/>
    <n v="180900"/>
    <n v="1605"/>
    <s v="12B"/>
    <x v="1"/>
    <n v="21.1"/>
    <x v="7"/>
    <n v="12"/>
    <x v="0"/>
    <x v="8"/>
    <x v="14"/>
  </r>
  <r>
    <n v="50502"/>
    <x v="257"/>
    <x v="25"/>
    <n v="180900"/>
    <n v="1605"/>
    <s v="12A"/>
    <x v="1"/>
    <n v="0"/>
    <x v="8"/>
    <n v="12"/>
    <x v="0"/>
    <x v="9"/>
    <x v="25"/>
  </r>
  <r>
    <n v="50502"/>
    <x v="257"/>
    <x v="14"/>
    <n v="180900"/>
    <n v="1605"/>
    <s v="12B"/>
    <x v="1"/>
    <n v="0"/>
    <x v="8"/>
    <n v="12"/>
    <x v="0"/>
    <x v="8"/>
    <x v="14"/>
  </r>
  <r>
    <n v="50502"/>
    <x v="257"/>
    <x v="14"/>
    <n v="180900"/>
    <n v="1699"/>
    <s v="12B"/>
    <x v="1"/>
    <n v="8.82"/>
    <x v="7"/>
    <n v="12"/>
    <x v="0"/>
    <x v="8"/>
    <x v="14"/>
  </r>
  <r>
    <n v="50502"/>
    <x v="257"/>
    <x v="14"/>
    <n v="180900"/>
    <n v="1699"/>
    <s v="12B"/>
    <x v="1"/>
    <n v="0"/>
    <x v="8"/>
    <n v="12"/>
    <x v="0"/>
    <x v="8"/>
    <x v="14"/>
  </r>
  <r>
    <n v="50502"/>
    <x v="257"/>
    <x v="9"/>
    <n v="180900"/>
    <n v="1809"/>
    <s v=""/>
    <x v="1"/>
    <n v="207"/>
    <x v="7"/>
    <n v="12"/>
    <x v="1"/>
    <x v="1"/>
    <x v="9"/>
  </r>
  <r>
    <n v="50502"/>
    <x v="257"/>
    <x v="25"/>
    <n v="180900"/>
    <n v="1811"/>
    <s v="12A"/>
    <x v="1"/>
    <n v="87524.41"/>
    <x v="7"/>
    <n v="12"/>
    <x v="0"/>
    <x v="9"/>
    <x v="25"/>
  </r>
  <r>
    <n v="50502"/>
    <x v="257"/>
    <x v="25"/>
    <n v="180900"/>
    <n v="1811"/>
    <s v="12A"/>
    <x v="1"/>
    <n v="0"/>
    <x v="8"/>
    <n v="12"/>
    <x v="0"/>
    <x v="9"/>
    <x v="25"/>
  </r>
  <r>
    <n v="50502"/>
    <x v="257"/>
    <x v="89"/>
    <n v="180900"/>
    <n v="9103"/>
    <s v="16A"/>
    <x v="1"/>
    <n v="5.12"/>
    <x v="7"/>
    <n v="12"/>
    <x v="0"/>
    <x v="5"/>
    <x v="78"/>
  </r>
  <r>
    <n v="50502"/>
    <x v="257"/>
    <x v="89"/>
    <n v="180900"/>
    <n v="9103"/>
    <s v="16B"/>
    <x v="1"/>
    <n v="-1.86"/>
    <x v="7"/>
    <n v="12"/>
    <x v="0"/>
    <x v="5"/>
    <x v="78"/>
  </r>
  <r>
    <n v="50502"/>
    <x v="257"/>
    <x v="89"/>
    <n v="180900"/>
    <n v="9103"/>
    <s v="16A"/>
    <x v="1"/>
    <n v="0"/>
    <x v="8"/>
    <n v="12"/>
    <x v="0"/>
    <x v="5"/>
    <x v="78"/>
  </r>
  <r>
    <n v="50502"/>
    <x v="257"/>
    <x v="89"/>
    <n v="180900"/>
    <n v="9103"/>
    <s v="16B"/>
    <x v="1"/>
    <n v="0"/>
    <x v="8"/>
    <n v="12"/>
    <x v="0"/>
    <x v="5"/>
    <x v="78"/>
  </r>
  <r>
    <n v="50502"/>
    <x v="257"/>
    <x v="89"/>
    <n v="180900"/>
    <n v="9112"/>
    <s v="16A"/>
    <x v="1"/>
    <n v="20.49"/>
    <x v="7"/>
    <n v="12"/>
    <x v="0"/>
    <x v="5"/>
    <x v="78"/>
  </r>
  <r>
    <n v="50502"/>
    <x v="257"/>
    <x v="89"/>
    <n v="180900"/>
    <n v="9112"/>
    <s v="16B"/>
    <x v="1"/>
    <n v="-7.46"/>
    <x v="7"/>
    <n v="12"/>
    <x v="0"/>
    <x v="5"/>
    <x v="78"/>
  </r>
  <r>
    <n v="50502"/>
    <x v="257"/>
    <x v="89"/>
    <n v="180900"/>
    <n v="9112"/>
    <s v="16A"/>
    <x v="1"/>
    <n v="0"/>
    <x v="8"/>
    <n v="12"/>
    <x v="0"/>
    <x v="5"/>
    <x v="78"/>
  </r>
  <r>
    <n v="50502"/>
    <x v="257"/>
    <x v="89"/>
    <n v="180900"/>
    <n v="9112"/>
    <s v="16B"/>
    <x v="1"/>
    <n v="0"/>
    <x v="8"/>
    <n v="12"/>
    <x v="0"/>
    <x v="5"/>
    <x v="78"/>
  </r>
  <r>
    <n v="50502"/>
    <x v="258"/>
    <x v="2"/>
    <n v="180900"/>
    <n v="2500"/>
    <s v=""/>
    <x v="1"/>
    <n v="6534.29"/>
    <x v="7"/>
    <n v="12"/>
    <x v="1"/>
    <x v="1"/>
    <x v="2"/>
  </r>
  <r>
    <n v="50502"/>
    <x v="258"/>
    <x v="2"/>
    <n v="180900"/>
    <n v="2500"/>
    <s v=""/>
    <x v="1"/>
    <n v="1.33"/>
    <x v="8"/>
    <n v="12"/>
    <x v="1"/>
    <x v="1"/>
    <x v="2"/>
  </r>
  <r>
    <n v="50502"/>
    <x v="258"/>
    <x v="2"/>
    <n v="180900"/>
    <n v="3070"/>
    <s v="TRC"/>
    <x v="1"/>
    <n v="219.3"/>
    <x v="7"/>
    <n v="12"/>
    <x v="1"/>
    <x v="1"/>
    <x v="2"/>
  </r>
  <r>
    <n v="50502"/>
    <x v="258"/>
    <x v="2"/>
    <n v="180900"/>
    <n v="3070"/>
    <s v="TRR"/>
    <x v="1"/>
    <n v="4629.3500000000004"/>
    <x v="7"/>
    <n v="12"/>
    <x v="1"/>
    <x v="1"/>
    <x v="2"/>
  </r>
  <r>
    <n v="50502"/>
    <x v="259"/>
    <x v="110"/>
    <n v="180016"/>
    <n v="1852"/>
    <s v=""/>
    <x v="1"/>
    <n v="-20000"/>
    <x v="7"/>
    <n v="12"/>
    <x v="2"/>
    <x v="24"/>
    <x v="99"/>
  </r>
  <r>
    <n v="50502"/>
    <x v="259"/>
    <x v="96"/>
    <n v="180900"/>
    <n v="1407"/>
    <s v="12A"/>
    <x v="1"/>
    <n v="43.14"/>
    <x v="7"/>
    <n v="12"/>
    <x v="0"/>
    <x v="15"/>
    <x v="85"/>
  </r>
  <r>
    <n v="50502"/>
    <x v="259"/>
    <x v="90"/>
    <n v="180900"/>
    <n v="1407"/>
    <s v="12C"/>
    <x v="1"/>
    <n v="109.41"/>
    <x v="7"/>
    <n v="12"/>
    <x v="0"/>
    <x v="16"/>
    <x v="79"/>
  </r>
  <r>
    <n v="50502"/>
    <x v="259"/>
    <x v="96"/>
    <n v="180900"/>
    <n v="1407"/>
    <s v="12A"/>
    <x v="1"/>
    <n v="0"/>
    <x v="8"/>
    <n v="12"/>
    <x v="0"/>
    <x v="15"/>
    <x v="85"/>
  </r>
  <r>
    <n v="50502"/>
    <x v="259"/>
    <x v="90"/>
    <n v="180900"/>
    <n v="1407"/>
    <s v="12C"/>
    <x v="1"/>
    <n v="0"/>
    <x v="8"/>
    <n v="12"/>
    <x v="0"/>
    <x v="16"/>
    <x v="79"/>
  </r>
  <r>
    <n v="50502"/>
    <x v="259"/>
    <x v="96"/>
    <n v="180900"/>
    <n v="1417"/>
    <s v="11A"/>
    <x v="1"/>
    <n v="1660.33"/>
    <x v="7"/>
    <n v="12"/>
    <x v="0"/>
    <x v="15"/>
    <x v="85"/>
  </r>
  <r>
    <n v="50502"/>
    <x v="259"/>
    <x v="96"/>
    <n v="180900"/>
    <n v="1417"/>
    <s v="12A"/>
    <x v="1"/>
    <n v="3865.61"/>
    <x v="7"/>
    <n v="12"/>
    <x v="0"/>
    <x v="15"/>
    <x v="85"/>
  </r>
  <r>
    <n v="50502"/>
    <x v="259"/>
    <x v="96"/>
    <n v="180900"/>
    <n v="1417"/>
    <s v="11A"/>
    <x v="1"/>
    <n v="0"/>
    <x v="8"/>
    <n v="12"/>
    <x v="0"/>
    <x v="15"/>
    <x v="85"/>
  </r>
  <r>
    <n v="50502"/>
    <x v="259"/>
    <x v="96"/>
    <n v="180900"/>
    <n v="1417"/>
    <s v="12A"/>
    <x v="1"/>
    <n v="0"/>
    <x v="8"/>
    <n v="12"/>
    <x v="0"/>
    <x v="15"/>
    <x v="85"/>
  </r>
  <r>
    <n v="50502"/>
    <x v="259"/>
    <x v="4"/>
    <n v="180900"/>
    <n v="9005"/>
    <s v=""/>
    <x v="1"/>
    <n v="-1135.7"/>
    <x v="7"/>
    <n v="12"/>
    <x v="0"/>
    <x v="0"/>
    <x v="4"/>
  </r>
  <r>
    <n v="50502"/>
    <x v="259"/>
    <x v="4"/>
    <n v="180900"/>
    <n v="9005"/>
    <s v=""/>
    <x v="1"/>
    <n v="-446.19"/>
    <x v="7"/>
    <n v="12"/>
    <x v="0"/>
    <x v="0"/>
    <x v="4"/>
  </r>
  <r>
    <n v="50502"/>
    <x v="259"/>
    <x v="4"/>
    <n v="180900"/>
    <n v="9005"/>
    <s v=""/>
    <x v="1"/>
    <n v="-17200.060000000001"/>
    <x v="7"/>
    <n v="12"/>
    <x v="0"/>
    <x v="0"/>
    <x v="4"/>
  </r>
  <r>
    <n v="50502"/>
    <x v="260"/>
    <x v="96"/>
    <n v="180501"/>
    <n v="1417"/>
    <s v="GD3"/>
    <x v="1"/>
    <n v="2589.59"/>
    <x v="7"/>
    <n v="12"/>
    <x v="0"/>
    <x v="15"/>
    <x v="85"/>
  </r>
  <r>
    <n v="50502"/>
    <x v="260"/>
    <x v="96"/>
    <n v="180900"/>
    <n v="1417"/>
    <s v="12B"/>
    <x v="1"/>
    <n v="2230.96"/>
    <x v="7"/>
    <n v="12"/>
    <x v="0"/>
    <x v="15"/>
    <x v="85"/>
  </r>
  <r>
    <n v="50502"/>
    <x v="260"/>
    <x v="96"/>
    <n v="180900"/>
    <n v="1417"/>
    <s v="11B"/>
    <x v="1"/>
    <n v="4483.99"/>
    <x v="7"/>
    <n v="12"/>
    <x v="0"/>
    <x v="15"/>
    <x v="85"/>
  </r>
  <r>
    <n v="50502"/>
    <x v="260"/>
    <x v="96"/>
    <n v="180900"/>
    <n v="1417"/>
    <s v="11C"/>
    <x v="1"/>
    <n v="72087.520000000004"/>
    <x v="7"/>
    <n v="12"/>
    <x v="0"/>
    <x v="15"/>
    <x v="85"/>
  </r>
  <r>
    <n v="50502"/>
    <x v="260"/>
    <x v="96"/>
    <n v="180900"/>
    <n v="1417"/>
    <s v="11D"/>
    <x v="1"/>
    <n v="6839.22"/>
    <x v="7"/>
    <n v="12"/>
    <x v="0"/>
    <x v="15"/>
    <x v="85"/>
  </r>
  <r>
    <n v="50502"/>
    <x v="260"/>
    <x v="96"/>
    <n v="180900"/>
    <n v="1417"/>
    <s v="12B"/>
    <x v="1"/>
    <n v="0"/>
    <x v="8"/>
    <n v="12"/>
    <x v="0"/>
    <x v="15"/>
    <x v="85"/>
  </r>
  <r>
    <n v="50502"/>
    <x v="260"/>
    <x v="96"/>
    <n v="180900"/>
    <n v="1417"/>
    <s v="11B"/>
    <x v="1"/>
    <n v="0"/>
    <x v="8"/>
    <n v="12"/>
    <x v="0"/>
    <x v="15"/>
    <x v="85"/>
  </r>
  <r>
    <n v="50502"/>
    <x v="260"/>
    <x v="96"/>
    <n v="180900"/>
    <n v="1417"/>
    <s v="11C"/>
    <x v="1"/>
    <n v="0"/>
    <x v="8"/>
    <n v="12"/>
    <x v="0"/>
    <x v="15"/>
    <x v="85"/>
  </r>
  <r>
    <n v="50502"/>
    <x v="260"/>
    <x v="96"/>
    <n v="180900"/>
    <n v="1417"/>
    <s v="11D"/>
    <x v="1"/>
    <n v="0"/>
    <x v="8"/>
    <n v="12"/>
    <x v="0"/>
    <x v="15"/>
    <x v="85"/>
  </r>
  <r>
    <n v="50502"/>
    <x v="262"/>
    <x v="100"/>
    <n v="180900"/>
    <n v="1301"/>
    <s v="16J"/>
    <x v="1"/>
    <n v="715.58"/>
    <x v="7"/>
    <n v="12"/>
    <x v="0"/>
    <x v="21"/>
    <x v="89"/>
  </r>
  <r>
    <n v="50502"/>
    <x v="262"/>
    <x v="92"/>
    <n v="180900"/>
    <n v="1301"/>
    <s v="16J"/>
    <x v="1"/>
    <n v="209.12"/>
    <x v="7"/>
    <n v="12"/>
    <x v="0"/>
    <x v="18"/>
    <x v="81"/>
  </r>
  <r>
    <n v="50502"/>
    <x v="262"/>
    <x v="205"/>
    <n v="180900"/>
    <n v="1301"/>
    <s v="12J"/>
    <x v="1"/>
    <n v="10601.12"/>
    <x v="7"/>
    <n v="12"/>
    <x v="0"/>
    <x v="16"/>
    <x v="192"/>
  </r>
  <r>
    <n v="50502"/>
    <x v="262"/>
    <x v="196"/>
    <n v="180900"/>
    <n v="1301"/>
    <s v="25C"/>
    <x v="1"/>
    <n v="9670.7000000000007"/>
    <x v="7"/>
    <n v="12"/>
    <x v="0"/>
    <x v="16"/>
    <x v="183"/>
  </r>
  <r>
    <n v="50502"/>
    <x v="262"/>
    <x v="196"/>
    <n v="180900"/>
    <n v="1301"/>
    <s v="25K"/>
    <x v="1"/>
    <n v="207.22"/>
    <x v="7"/>
    <n v="12"/>
    <x v="0"/>
    <x v="16"/>
    <x v="183"/>
  </r>
  <r>
    <n v="50502"/>
    <x v="262"/>
    <x v="200"/>
    <n v="180900"/>
    <n v="1301"/>
    <s v="12K"/>
    <x v="1"/>
    <n v="4.6399999999999997"/>
    <x v="7"/>
    <n v="12"/>
    <x v="0"/>
    <x v="16"/>
    <x v="187"/>
  </r>
  <r>
    <n v="50502"/>
    <x v="262"/>
    <x v="64"/>
    <n v="180900"/>
    <n v="1301"/>
    <s v="12C"/>
    <x v="1"/>
    <n v="2952.26"/>
    <x v="7"/>
    <n v="12"/>
    <x v="0"/>
    <x v="16"/>
    <x v="53"/>
  </r>
  <r>
    <n v="50502"/>
    <x v="262"/>
    <x v="64"/>
    <n v="180900"/>
    <n v="1301"/>
    <s v="12K"/>
    <x v="1"/>
    <n v="12160.62"/>
    <x v="7"/>
    <n v="12"/>
    <x v="0"/>
    <x v="16"/>
    <x v="53"/>
  </r>
  <r>
    <n v="50502"/>
    <x v="262"/>
    <x v="64"/>
    <n v="180900"/>
    <n v="1301"/>
    <s v="20C"/>
    <x v="1"/>
    <n v="7062.39"/>
    <x v="7"/>
    <n v="12"/>
    <x v="0"/>
    <x v="16"/>
    <x v="53"/>
  </r>
  <r>
    <n v="50502"/>
    <x v="262"/>
    <x v="90"/>
    <n v="180900"/>
    <n v="1301"/>
    <s v="12C"/>
    <x v="1"/>
    <n v="2703.67"/>
    <x v="7"/>
    <n v="12"/>
    <x v="0"/>
    <x v="16"/>
    <x v="79"/>
  </r>
  <r>
    <n v="50502"/>
    <x v="262"/>
    <x v="90"/>
    <n v="180900"/>
    <n v="1301"/>
    <s v="12J"/>
    <x v="1"/>
    <n v="7786.51"/>
    <x v="7"/>
    <n v="12"/>
    <x v="0"/>
    <x v="16"/>
    <x v="79"/>
  </r>
  <r>
    <n v="50502"/>
    <x v="262"/>
    <x v="90"/>
    <n v="180900"/>
    <n v="1301"/>
    <s v="12K"/>
    <x v="1"/>
    <n v="8334.34"/>
    <x v="7"/>
    <n v="12"/>
    <x v="0"/>
    <x v="16"/>
    <x v="79"/>
  </r>
  <r>
    <n v="50502"/>
    <x v="262"/>
    <x v="193"/>
    <n v="180900"/>
    <n v="1301"/>
    <s v="12J"/>
    <x v="1"/>
    <n v="4710.93"/>
    <x v="7"/>
    <n v="12"/>
    <x v="0"/>
    <x v="16"/>
    <x v="180"/>
  </r>
  <r>
    <n v="50502"/>
    <x v="262"/>
    <x v="84"/>
    <n v="180900"/>
    <n v="1301"/>
    <s v="12J"/>
    <x v="1"/>
    <n v="8588.7900000000009"/>
    <x v="7"/>
    <n v="12"/>
    <x v="0"/>
    <x v="16"/>
    <x v="73"/>
  </r>
  <r>
    <n v="50502"/>
    <x v="262"/>
    <x v="191"/>
    <n v="180900"/>
    <n v="1301"/>
    <s v="12J"/>
    <x v="1"/>
    <n v="3541.2"/>
    <x v="7"/>
    <n v="12"/>
    <x v="0"/>
    <x v="16"/>
    <x v="178"/>
  </r>
  <r>
    <n v="50502"/>
    <x v="262"/>
    <x v="133"/>
    <n v="180900"/>
    <n v="1301"/>
    <s v="24C"/>
    <x v="1"/>
    <n v="2158.06"/>
    <x v="7"/>
    <n v="12"/>
    <x v="0"/>
    <x v="2"/>
    <x v="122"/>
  </r>
  <r>
    <n v="50502"/>
    <x v="262"/>
    <x v="137"/>
    <n v="180900"/>
    <n v="1301"/>
    <s v="12C"/>
    <x v="1"/>
    <n v="9072.26"/>
    <x v="7"/>
    <n v="12"/>
    <x v="0"/>
    <x v="28"/>
    <x v="126"/>
  </r>
  <r>
    <n v="50502"/>
    <x v="262"/>
    <x v="51"/>
    <n v="180900"/>
    <n v="1301"/>
    <s v="25K"/>
    <x v="1"/>
    <n v="227.4"/>
    <x v="7"/>
    <n v="12"/>
    <x v="0"/>
    <x v="12"/>
    <x v="40"/>
  </r>
  <r>
    <n v="50502"/>
    <x v="262"/>
    <x v="87"/>
    <n v="180900"/>
    <n v="1301"/>
    <s v="25C"/>
    <x v="1"/>
    <n v="1396.82"/>
    <x v="7"/>
    <n v="12"/>
    <x v="0"/>
    <x v="8"/>
    <x v="76"/>
  </r>
  <r>
    <n v="50502"/>
    <x v="262"/>
    <x v="207"/>
    <n v="180900"/>
    <n v="1301"/>
    <s v="12K"/>
    <x v="1"/>
    <n v="1307.8599999999999"/>
    <x v="7"/>
    <n v="12"/>
    <x v="0"/>
    <x v="0"/>
    <x v="194"/>
  </r>
  <r>
    <n v="50502"/>
    <x v="262"/>
    <x v="115"/>
    <n v="180900"/>
    <n v="1301"/>
    <s v="21C"/>
    <x v="1"/>
    <n v="-2703.67"/>
    <x v="7"/>
    <n v="12"/>
    <x v="2"/>
    <x v="24"/>
    <x v="104"/>
  </r>
  <r>
    <n v="50502"/>
    <x v="262"/>
    <x v="100"/>
    <n v="180900"/>
    <n v="1301"/>
    <s v="16J"/>
    <x v="1"/>
    <n v="0"/>
    <x v="8"/>
    <n v="12"/>
    <x v="0"/>
    <x v="21"/>
    <x v="89"/>
  </r>
  <r>
    <n v="50502"/>
    <x v="262"/>
    <x v="92"/>
    <n v="180900"/>
    <n v="1301"/>
    <s v="16J"/>
    <x v="1"/>
    <n v="0"/>
    <x v="8"/>
    <n v="12"/>
    <x v="0"/>
    <x v="18"/>
    <x v="81"/>
  </r>
  <r>
    <n v="50502"/>
    <x v="262"/>
    <x v="205"/>
    <n v="180900"/>
    <n v="1301"/>
    <s v="12J"/>
    <x v="1"/>
    <n v="0"/>
    <x v="8"/>
    <n v="12"/>
    <x v="0"/>
    <x v="16"/>
    <x v="192"/>
  </r>
  <r>
    <n v="50502"/>
    <x v="262"/>
    <x v="196"/>
    <n v="180900"/>
    <n v="1301"/>
    <s v="25C"/>
    <x v="1"/>
    <n v="0"/>
    <x v="8"/>
    <n v="12"/>
    <x v="0"/>
    <x v="16"/>
    <x v="183"/>
  </r>
  <r>
    <n v="50502"/>
    <x v="262"/>
    <x v="196"/>
    <n v="180900"/>
    <n v="1301"/>
    <s v="25K"/>
    <x v="1"/>
    <n v="0"/>
    <x v="8"/>
    <n v="12"/>
    <x v="0"/>
    <x v="16"/>
    <x v="183"/>
  </r>
  <r>
    <n v="50502"/>
    <x v="262"/>
    <x v="200"/>
    <n v="180900"/>
    <n v="1301"/>
    <s v="12K"/>
    <x v="1"/>
    <n v="0"/>
    <x v="8"/>
    <n v="12"/>
    <x v="0"/>
    <x v="16"/>
    <x v="187"/>
  </r>
  <r>
    <n v="50502"/>
    <x v="262"/>
    <x v="64"/>
    <n v="180900"/>
    <n v="1301"/>
    <s v="12C"/>
    <x v="1"/>
    <n v="0"/>
    <x v="8"/>
    <n v="12"/>
    <x v="0"/>
    <x v="16"/>
    <x v="53"/>
  </r>
  <r>
    <n v="50502"/>
    <x v="262"/>
    <x v="64"/>
    <n v="180900"/>
    <n v="1301"/>
    <s v="12K"/>
    <x v="1"/>
    <n v="0"/>
    <x v="8"/>
    <n v="12"/>
    <x v="0"/>
    <x v="16"/>
    <x v="53"/>
  </r>
  <r>
    <n v="50502"/>
    <x v="262"/>
    <x v="64"/>
    <n v="180900"/>
    <n v="1301"/>
    <s v="20C"/>
    <x v="1"/>
    <n v="0"/>
    <x v="8"/>
    <n v="12"/>
    <x v="0"/>
    <x v="16"/>
    <x v="53"/>
  </r>
  <r>
    <n v="50502"/>
    <x v="262"/>
    <x v="90"/>
    <n v="180900"/>
    <n v="1301"/>
    <s v="12C"/>
    <x v="1"/>
    <n v="0"/>
    <x v="8"/>
    <n v="12"/>
    <x v="0"/>
    <x v="16"/>
    <x v="79"/>
  </r>
  <r>
    <n v="50502"/>
    <x v="262"/>
    <x v="90"/>
    <n v="180900"/>
    <n v="1301"/>
    <s v="12J"/>
    <x v="1"/>
    <n v="0"/>
    <x v="8"/>
    <n v="12"/>
    <x v="0"/>
    <x v="16"/>
    <x v="79"/>
  </r>
  <r>
    <n v="50502"/>
    <x v="262"/>
    <x v="90"/>
    <n v="180900"/>
    <n v="1301"/>
    <s v="12K"/>
    <x v="1"/>
    <n v="0"/>
    <x v="8"/>
    <n v="12"/>
    <x v="0"/>
    <x v="16"/>
    <x v="79"/>
  </r>
  <r>
    <n v="50502"/>
    <x v="262"/>
    <x v="193"/>
    <n v="180900"/>
    <n v="1301"/>
    <s v="12J"/>
    <x v="1"/>
    <n v="0"/>
    <x v="8"/>
    <n v="12"/>
    <x v="0"/>
    <x v="16"/>
    <x v="180"/>
  </r>
  <r>
    <n v="50502"/>
    <x v="262"/>
    <x v="84"/>
    <n v="180900"/>
    <n v="1301"/>
    <s v="12J"/>
    <x v="1"/>
    <n v="0"/>
    <x v="8"/>
    <n v="12"/>
    <x v="0"/>
    <x v="16"/>
    <x v="73"/>
  </r>
  <r>
    <n v="50502"/>
    <x v="262"/>
    <x v="191"/>
    <n v="180900"/>
    <n v="1301"/>
    <s v="12J"/>
    <x v="1"/>
    <n v="0"/>
    <x v="8"/>
    <n v="12"/>
    <x v="0"/>
    <x v="16"/>
    <x v="178"/>
  </r>
  <r>
    <n v="50502"/>
    <x v="262"/>
    <x v="133"/>
    <n v="180900"/>
    <n v="1301"/>
    <s v="24C"/>
    <x v="1"/>
    <n v="0"/>
    <x v="8"/>
    <n v="12"/>
    <x v="0"/>
    <x v="2"/>
    <x v="122"/>
  </r>
  <r>
    <n v="50502"/>
    <x v="262"/>
    <x v="51"/>
    <n v="180900"/>
    <n v="1301"/>
    <s v="25K"/>
    <x v="1"/>
    <n v="0"/>
    <x v="8"/>
    <n v="12"/>
    <x v="0"/>
    <x v="12"/>
    <x v="40"/>
  </r>
  <r>
    <n v="50502"/>
    <x v="262"/>
    <x v="207"/>
    <n v="180900"/>
    <n v="1301"/>
    <s v="12K"/>
    <x v="1"/>
    <n v="0"/>
    <x v="8"/>
    <n v="12"/>
    <x v="0"/>
    <x v="0"/>
    <x v="194"/>
  </r>
  <r>
    <n v="50502"/>
    <x v="262"/>
    <x v="115"/>
    <n v="180900"/>
    <n v="1301"/>
    <s v="21C"/>
    <x v="1"/>
    <n v="0"/>
    <x v="8"/>
    <n v="12"/>
    <x v="2"/>
    <x v="24"/>
    <x v="104"/>
  </r>
  <r>
    <n v="50502"/>
    <x v="262"/>
    <x v="90"/>
    <n v="180900"/>
    <n v="1310"/>
    <s v="12J"/>
    <x v="1"/>
    <n v="6428.3"/>
    <x v="7"/>
    <n v="12"/>
    <x v="0"/>
    <x v="16"/>
    <x v="79"/>
  </r>
  <r>
    <n v="50502"/>
    <x v="262"/>
    <x v="51"/>
    <n v="180900"/>
    <n v="1310"/>
    <s v="25K"/>
    <x v="1"/>
    <n v="862.44"/>
    <x v="7"/>
    <n v="12"/>
    <x v="0"/>
    <x v="12"/>
    <x v="40"/>
  </r>
  <r>
    <n v="50502"/>
    <x v="262"/>
    <x v="90"/>
    <n v="180900"/>
    <n v="1310"/>
    <s v="12J"/>
    <x v="1"/>
    <n v="0"/>
    <x v="8"/>
    <n v="12"/>
    <x v="0"/>
    <x v="16"/>
    <x v="79"/>
  </r>
  <r>
    <n v="50502"/>
    <x v="262"/>
    <x v="51"/>
    <n v="180900"/>
    <n v="1310"/>
    <s v="25K"/>
    <x v="1"/>
    <n v="0"/>
    <x v="8"/>
    <n v="12"/>
    <x v="0"/>
    <x v="12"/>
    <x v="40"/>
  </r>
  <r>
    <n v="50502"/>
    <x v="262"/>
    <x v="64"/>
    <n v="180900"/>
    <n v="1421"/>
    <s v="12K"/>
    <x v="1"/>
    <n v="530.58000000000004"/>
    <x v="7"/>
    <n v="12"/>
    <x v="0"/>
    <x v="16"/>
    <x v="53"/>
  </r>
  <r>
    <n v="50502"/>
    <x v="262"/>
    <x v="84"/>
    <n v="180900"/>
    <n v="1421"/>
    <s v="12J"/>
    <x v="1"/>
    <n v="439.85"/>
    <x v="7"/>
    <n v="12"/>
    <x v="0"/>
    <x v="16"/>
    <x v="73"/>
  </r>
  <r>
    <n v="50502"/>
    <x v="262"/>
    <x v="51"/>
    <n v="180900"/>
    <n v="1421"/>
    <s v="25K"/>
    <x v="1"/>
    <n v="226.31"/>
    <x v="7"/>
    <n v="12"/>
    <x v="0"/>
    <x v="12"/>
    <x v="40"/>
  </r>
  <r>
    <n v="50502"/>
    <x v="262"/>
    <x v="64"/>
    <n v="180900"/>
    <n v="1421"/>
    <s v="12K"/>
    <x v="1"/>
    <n v="0"/>
    <x v="8"/>
    <n v="12"/>
    <x v="0"/>
    <x v="16"/>
    <x v="53"/>
  </r>
  <r>
    <n v="50502"/>
    <x v="262"/>
    <x v="84"/>
    <n v="180900"/>
    <n v="1421"/>
    <s v="12J"/>
    <x v="1"/>
    <n v="0"/>
    <x v="8"/>
    <n v="12"/>
    <x v="0"/>
    <x v="16"/>
    <x v="73"/>
  </r>
  <r>
    <n v="50502"/>
    <x v="262"/>
    <x v="51"/>
    <n v="180900"/>
    <n v="1421"/>
    <s v="25K"/>
    <x v="1"/>
    <n v="0"/>
    <x v="8"/>
    <n v="12"/>
    <x v="0"/>
    <x v="12"/>
    <x v="40"/>
  </r>
  <r>
    <n v="50502"/>
    <x v="262"/>
    <x v="2"/>
    <n v="180900"/>
    <n v="9005"/>
    <s v=""/>
    <x v="1"/>
    <n v="-106.44"/>
    <x v="7"/>
    <n v="12"/>
    <x v="1"/>
    <x v="1"/>
    <x v="2"/>
  </r>
  <r>
    <n v="50502"/>
    <x v="262"/>
    <x v="9"/>
    <n v="801104"/>
    <n v="1451"/>
    <s v=""/>
    <x v="1"/>
    <n v="532.19000000000005"/>
    <x v="7"/>
    <n v="12"/>
    <x v="1"/>
    <x v="1"/>
    <x v="9"/>
  </r>
  <r>
    <n v="50502"/>
    <x v="262"/>
    <x v="9"/>
    <n v="801104"/>
    <n v="1451"/>
    <s v=""/>
    <x v="1"/>
    <n v="0"/>
    <x v="8"/>
    <n v="12"/>
    <x v="1"/>
    <x v="1"/>
    <x v="9"/>
  </r>
  <r>
    <n v="50502"/>
    <x v="265"/>
    <x v="44"/>
    <n v="180501"/>
    <n v="2805"/>
    <s v=""/>
    <x v="1"/>
    <n v="1714710.64"/>
    <x v="7"/>
    <n v="12"/>
    <x v="1"/>
    <x v="1"/>
    <x v="33"/>
  </r>
  <r>
    <n v="50502"/>
    <x v="266"/>
    <x v="44"/>
    <n v="180501"/>
    <n v="2805"/>
    <s v=""/>
    <x v="1"/>
    <n v="2834964.58"/>
    <x v="7"/>
    <n v="12"/>
    <x v="1"/>
    <x v="1"/>
    <x v="33"/>
  </r>
  <r>
    <n v="50502"/>
    <x v="267"/>
    <x v="44"/>
    <n v="180501"/>
    <n v="2805"/>
    <s v=""/>
    <x v="1"/>
    <n v="2291485.31"/>
    <x v="7"/>
    <n v="12"/>
    <x v="1"/>
    <x v="1"/>
    <x v="33"/>
  </r>
  <r>
    <n v="50502"/>
    <x v="268"/>
    <x v="44"/>
    <n v="180501"/>
    <n v="2805"/>
    <s v=""/>
    <x v="1"/>
    <n v="53243.89"/>
    <x v="7"/>
    <n v="12"/>
    <x v="1"/>
    <x v="1"/>
    <x v="33"/>
  </r>
  <r>
    <n v="50502"/>
    <x v="269"/>
    <x v="44"/>
    <n v="180501"/>
    <s v=""/>
    <s v=""/>
    <x v="1"/>
    <n v="1065"/>
    <x v="7"/>
    <n v="12"/>
    <x v="1"/>
    <x v="1"/>
    <x v="33"/>
  </r>
  <r>
    <n v="50502"/>
    <x v="272"/>
    <x v="44"/>
    <n v="180501"/>
    <s v=""/>
    <s v=""/>
    <x v="1"/>
    <n v="1157"/>
    <x v="7"/>
    <n v="12"/>
    <x v="1"/>
    <x v="1"/>
    <x v="33"/>
  </r>
  <r>
    <n v="50502"/>
    <x v="270"/>
    <x v="43"/>
    <n v="180016"/>
    <s v=""/>
    <s v=""/>
    <x v="1"/>
    <n v="99.6"/>
    <x v="7"/>
    <n v="12"/>
    <x v="5"/>
    <x v="1"/>
    <x v="20"/>
  </r>
  <r>
    <n v="50502"/>
    <x v="270"/>
    <x v="43"/>
    <n v="180020"/>
    <s v=""/>
    <s v=""/>
    <x v="1"/>
    <n v="100"/>
    <x v="7"/>
    <n v="12"/>
    <x v="5"/>
    <x v="1"/>
    <x v="20"/>
  </r>
  <r>
    <n v="50502"/>
    <x v="270"/>
    <x v="43"/>
    <n v="180021"/>
    <s v=""/>
    <s v=""/>
    <x v="1"/>
    <n v="100"/>
    <x v="7"/>
    <n v="12"/>
    <x v="5"/>
    <x v="1"/>
    <x v="2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AA6BF39-47D7-490F-85E5-576B3AE8ECF1}" name="PivotTable2" cacheId="0" applyNumberFormats="0" applyBorderFormats="0" applyFontFormats="0" applyPatternFormats="0" applyAlignmentFormats="0" applyWidthHeightFormats="1" dataCaption="Values" updatedVersion="7" minRefreshableVersion="3" useAutoFormatting="1" colGrandTotals="0" itemPrintTitles="1" createdVersion="5" indent="0" outline="1" outlineData="1" multipleFieldFilters="0" fieldListSortAscending="1">
  <location ref="B3:F46" firstHeaderRow="1" firstDataRow="3" firstDataCol="1" rowPageCount="1" colPageCount="1"/>
  <pivotFields count="13">
    <pivotField subtotalTop="0" showAll="0"/>
    <pivotField axis="axisPage" subtotalTop="0" multipleItemSelectionAllowed="1" showAll="0">
      <items count="280"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4"/>
        <item x="165"/>
        <item x="166"/>
        <item x="167"/>
        <item x="168"/>
        <item x="169"/>
        <item x="170"/>
        <item x="171"/>
        <item x="173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7"/>
        <item x="188"/>
        <item x="190"/>
        <item x="191"/>
        <item x="192"/>
        <item x="194"/>
        <item x="195"/>
        <item x="196"/>
        <item x="198"/>
        <item x="199"/>
        <item x="200"/>
        <item x="201"/>
        <item x="202"/>
        <item x="203"/>
        <item x="204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7"/>
        <item x="258"/>
        <item x="259"/>
        <item x="260"/>
        <item x="262"/>
        <item x="263"/>
        <item x="264"/>
        <item x="270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35"/>
        <item x="163"/>
        <item x="172"/>
        <item x="174"/>
        <item x="186"/>
        <item x="189"/>
        <item x="193"/>
        <item x="197"/>
        <item x="205"/>
        <item x="256"/>
        <item x="261"/>
        <item x="265"/>
        <item x="266"/>
        <item x="267"/>
        <item x="268"/>
        <item x="269"/>
        <item x="271"/>
        <item x="272"/>
        <item x="273"/>
        <item x="274"/>
        <item x="275"/>
        <item x="276"/>
        <item x="277"/>
        <item x="278"/>
        <item t="default"/>
      </items>
    </pivotField>
    <pivotField subtotalTop="0" showAll="0"/>
    <pivotField subtotalTop="0" showAll="0"/>
    <pivotField subtotalTop="0" showAll="0"/>
    <pivotField subtotalTop="0" showAll="0"/>
    <pivotField axis="axisCol" subtotalTop="0" showAll="0" sortType="descending">
      <items count="3">
        <item x="1"/>
        <item x="0"/>
        <item t="default"/>
      </items>
    </pivotField>
    <pivotField dataField="1" subtotalTop="0" showAll="0"/>
    <pivotField axis="axisCol" subtotalTop="0" showAll="0">
      <items count="11">
        <item h="1" x="0"/>
        <item x="1"/>
        <item h="1" x="6"/>
        <item h="1" x="4"/>
        <item h="1" x="3"/>
        <item h="1" x="2"/>
        <item h="1" x="5"/>
        <item h="1" x="9"/>
        <item x="7"/>
        <item h="1" x="8"/>
        <item t="default"/>
      </items>
    </pivotField>
    <pivotField subtotalTop="0" showAll="0"/>
    <pivotField axis="axisRow" subtotalTop="0" showAll="0">
      <items count="23">
        <item h="1" x="10"/>
        <item h="1" x="9"/>
        <item h="1" x="3"/>
        <item h="1" x="4"/>
        <item h="1" x="13"/>
        <item h="1" x="17"/>
        <item h="1" x="6"/>
        <item h="1" x="7"/>
        <item h="1" x="8"/>
        <item h="1" x="19"/>
        <item x="0"/>
        <item x="2"/>
        <item x="16"/>
        <item h="1" x="1"/>
        <item h="1" x="18"/>
        <item h="1" x="5"/>
        <item h="1" x="15"/>
        <item h="1" x="12"/>
        <item h="1" x="14"/>
        <item h="1" x="20"/>
        <item h="1" x="21"/>
        <item h="1" x="11"/>
        <item t="default"/>
      </items>
    </pivotField>
    <pivotField axis="axisRow" subtotalTop="0" showAll="0">
      <items count="33">
        <item x="25"/>
        <item x="12"/>
        <item x="24"/>
        <item x="2"/>
        <item x="6"/>
        <item x="27"/>
        <item x="28"/>
        <item x="8"/>
        <item x="23"/>
        <item x="10"/>
        <item x="21"/>
        <item x="20"/>
        <item x="13"/>
        <item x="26"/>
        <item x="3"/>
        <item x="22"/>
        <item x="18"/>
        <item x="30"/>
        <item x="15"/>
        <item x="19"/>
        <item x="0"/>
        <item x="11"/>
        <item x="16"/>
        <item x="7"/>
        <item x="14"/>
        <item x="5"/>
        <item x="4"/>
        <item x="9"/>
        <item x="17"/>
        <item x="31"/>
        <item x="29"/>
        <item x="1"/>
        <item t="default"/>
      </items>
    </pivotField>
    <pivotField showAll="0"/>
  </pivotFields>
  <rowFields count="2">
    <field x="10"/>
    <field x="11"/>
  </rowFields>
  <rowItems count="41">
    <i>
      <x v="10"/>
    </i>
    <i r="1">
      <x v="1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t="default">
      <x v="10"/>
    </i>
    <i>
      <x v="11"/>
    </i>
    <i r="1">
      <x v="2"/>
    </i>
    <i r="1">
      <x v="23"/>
    </i>
    <i r="1">
      <x v="31"/>
    </i>
    <i t="default">
      <x v="11"/>
    </i>
    <i>
      <x v="12"/>
    </i>
    <i r="1">
      <x v="20"/>
    </i>
    <i t="default">
      <x v="12"/>
    </i>
    <i t="grand">
      <x/>
    </i>
  </rowItems>
  <colFields count="2">
    <field x="6"/>
    <field x="8"/>
  </colFields>
  <colItems count="4">
    <i>
      <x/>
      <x v="8"/>
    </i>
    <i t="default">
      <x/>
    </i>
    <i>
      <x v="1"/>
      <x v="1"/>
    </i>
    <i t="default">
      <x v="1"/>
    </i>
  </colItems>
  <pageFields count="1">
    <pageField fld="1" hier="-1"/>
  </pageFields>
  <dataFields count="1">
    <dataField name="Sum of Sum Total Amt" fld="7" baseField="10" baseItem="11" numFmtId="43"/>
  </dataFields>
  <formats count="31">
    <format dxfId="30">
      <pivotArea collapsedLevelsAreSubtotals="1" fieldPosition="0">
        <references count="3">
          <reference field="6" count="1" selected="0">
            <x v="1"/>
          </reference>
          <reference field="10" count="1" selected="0">
            <x v="10"/>
          </reference>
          <reference field="11" count="1">
            <x v="21"/>
          </reference>
        </references>
      </pivotArea>
    </format>
    <format dxfId="29">
      <pivotArea collapsedLevelsAreSubtotals="1" fieldPosition="0">
        <references count="3">
          <reference field="6" count="1" selected="0">
            <x v="1"/>
          </reference>
          <reference field="10" count="1" selected="0">
            <x v="10"/>
          </reference>
          <reference field="11" count="1">
            <x v="22"/>
          </reference>
        </references>
      </pivotArea>
    </format>
    <format dxfId="28">
      <pivotArea collapsedLevelsAreSubtotals="1" fieldPosition="0">
        <references count="3">
          <reference field="6" count="1" selected="0">
            <x v="1"/>
          </reference>
          <reference field="10" count="1" selected="0">
            <x v="10"/>
          </reference>
          <reference field="11" count="1">
            <x v="25"/>
          </reference>
        </references>
      </pivotArea>
    </format>
    <format dxfId="27">
      <pivotArea collapsedLevelsAreSubtotals="1" fieldPosition="0">
        <references count="3">
          <reference field="6" count="1" selected="0">
            <x v="1"/>
          </reference>
          <reference field="10" count="1" selected="0">
            <x v="10"/>
          </reference>
          <reference field="11" count="1">
            <x v="27"/>
          </reference>
        </references>
      </pivotArea>
    </format>
    <format dxfId="26">
      <pivotArea collapsedLevelsAreSubtotals="1" fieldPosition="0">
        <references count="3">
          <reference field="6" count="1" selected="0">
            <x v="1"/>
          </reference>
          <reference field="10" count="1" selected="0">
            <x v="10"/>
          </reference>
          <reference field="11" count="1">
            <x v="28"/>
          </reference>
        </references>
      </pivotArea>
    </format>
    <format dxfId="25">
      <pivotArea collapsedLevelsAreSubtotals="1" fieldPosition="0">
        <references count="3">
          <reference field="6" count="1" selected="0">
            <x v="1"/>
          </reference>
          <reference field="10" count="1" selected="0">
            <x v="10"/>
          </reference>
          <reference field="11" count="1">
            <x v="26"/>
          </reference>
        </references>
      </pivotArea>
    </format>
    <format dxfId="24">
      <pivotArea collapsedLevelsAreSubtotals="1" fieldPosition="0">
        <references count="3">
          <reference field="6" count="1" selected="0">
            <x v="1"/>
          </reference>
          <reference field="10" count="1" selected="0">
            <x v="10"/>
          </reference>
          <reference field="11" count="1">
            <x v="7"/>
          </reference>
        </references>
      </pivotArea>
    </format>
    <format dxfId="23">
      <pivotArea collapsedLevelsAreSubtotals="1" fieldPosition="0">
        <references count="3">
          <reference field="6" count="1" selected="0">
            <x v="1"/>
          </reference>
          <reference field="10" count="1" selected="0">
            <x v="10"/>
          </reference>
          <reference field="11" count="1">
            <x v="9"/>
          </reference>
        </references>
      </pivotArea>
    </format>
    <format dxfId="22">
      <pivotArea collapsedLevelsAreSubtotals="1" fieldPosition="0">
        <references count="3">
          <reference field="6" count="1" selected="0">
            <x v="1"/>
          </reference>
          <reference field="10" count="1" selected="0">
            <x v="10"/>
          </reference>
          <reference field="11" count="1">
            <x v="23"/>
          </reference>
        </references>
      </pivotArea>
    </format>
    <format dxfId="21">
      <pivotArea collapsedLevelsAreSubtotals="1" fieldPosition="0">
        <references count="3">
          <reference field="6" count="1" selected="0">
            <x v="1"/>
          </reference>
          <reference field="10" count="1" selected="0">
            <x v="11"/>
          </reference>
          <reference field="11" count="1">
            <x v="2"/>
          </reference>
        </references>
      </pivotArea>
    </format>
    <format dxfId="20">
      <pivotArea collapsedLevelsAreSubtotals="1" fieldPosition="0">
        <references count="3">
          <reference field="6" count="1" selected="0">
            <x v="1"/>
          </reference>
          <reference field="10" count="1" selected="0">
            <x v="10"/>
          </reference>
          <reference field="11" count="1">
            <x v="3"/>
          </reference>
        </references>
      </pivotArea>
    </format>
    <format dxfId="19">
      <pivotArea collapsedLevelsAreSubtotals="1" fieldPosition="0">
        <references count="3">
          <reference field="6" count="1" selected="0">
            <x v="1"/>
          </reference>
          <reference field="10" count="1" selected="0">
            <x v="10"/>
          </reference>
          <reference field="11" count="1">
            <x v="18"/>
          </reference>
        </references>
      </pivotArea>
    </format>
    <format dxfId="18">
      <pivotArea collapsedLevelsAreSubtotals="1" fieldPosition="0">
        <references count="3">
          <reference field="6" count="1" selected="0">
            <x v="1"/>
          </reference>
          <reference field="10" count="1" selected="0">
            <x v="10"/>
          </reference>
          <reference field="11" count="1">
            <x v="19"/>
          </reference>
        </references>
      </pivotArea>
    </format>
    <format dxfId="17">
      <pivotArea collapsedLevelsAreSubtotals="1" fieldPosition="0">
        <references count="3">
          <reference field="6" count="1" selected="0">
            <x v="1"/>
          </reference>
          <reference field="10" count="1" selected="0">
            <x v="10"/>
          </reference>
          <reference field="11" count="1">
            <x v="1"/>
          </reference>
        </references>
      </pivotArea>
    </format>
    <format dxfId="16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1"/>
          </reference>
        </references>
      </pivotArea>
    </format>
    <format dxfId="15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3"/>
          </reference>
        </references>
      </pivotArea>
    </format>
    <format dxfId="14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5"/>
          </reference>
        </references>
      </pivotArea>
    </format>
    <format dxfId="13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7"/>
          </reference>
        </references>
      </pivotArea>
    </format>
    <format dxfId="12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9"/>
          </reference>
        </references>
      </pivotArea>
    </format>
    <format dxfId="11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11"/>
          </reference>
        </references>
      </pivotArea>
    </format>
    <format dxfId="10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12"/>
          </reference>
        </references>
      </pivotArea>
    </format>
    <format dxfId="9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18"/>
          </reference>
        </references>
      </pivotArea>
    </format>
    <format dxfId="8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19"/>
          </reference>
        </references>
      </pivotArea>
    </format>
    <format dxfId="7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21"/>
          </reference>
        </references>
      </pivotArea>
    </format>
    <format dxfId="6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22"/>
          </reference>
        </references>
      </pivotArea>
    </format>
    <format dxfId="5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23"/>
          </reference>
        </references>
      </pivotArea>
    </format>
    <format dxfId="4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25"/>
          </reference>
        </references>
      </pivotArea>
    </format>
    <format dxfId="3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26"/>
          </reference>
        </references>
      </pivotArea>
    </format>
    <format dxfId="2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27"/>
          </reference>
        </references>
      </pivotArea>
    </format>
    <format dxfId="1">
      <pivotArea collapsedLevelsAreSubtotals="1" fieldPosition="0">
        <references count="3">
          <reference field="6" count="1" selected="0">
            <x v="0"/>
          </reference>
          <reference field="10" count="1" selected="0">
            <x v="10"/>
          </reference>
          <reference field="11" count="1">
            <x v="28"/>
          </reference>
        </references>
      </pivotArea>
    </format>
    <format dxfId="0">
      <pivotArea collapsedLevelsAreSubtotals="1" fieldPosition="0">
        <references count="3">
          <reference field="6" count="1" selected="0">
            <x v="0"/>
          </reference>
          <reference field="10" count="1" selected="0">
            <x v="11"/>
          </reference>
          <reference field="11" count="1">
            <x v="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73E68-28D5-4FD3-87B3-E0008D0502D6}">
  <dimension ref="B1:M47"/>
  <sheetViews>
    <sheetView workbookViewId="0">
      <selection activeCell="L19" sqref="L19"/>
    </sheetView>
  </sheetViews>
  <sheetFormatPr defaultRowHeight="15" x14ac:dyDescent="0.25"/>
  <cols>
    <col min="2" max="2" width="44.7109375" bestFit="1" customWidth="1"/>
    <col min="3" max="3" width="16.28515625" bestFit="1" customWidth="1"/>
    <col min="4" max="5" width="14.28515625" bestFit="1" customWidth="1"/>
    <col min="6" max="6" width="14.28515625" customWidth="1"/>
    <col min="7" max="8" width="0.85546875" customWidth="1"/>
    <col min="9" max="9" width="15.28515625" bestFit="1" customWidth="1"/>
    <col min="11" max="11" width="37.7109375" bestFit="1" customWidth="1"/>
    <col min="12" max="12" width="18.85546875" customWidth="1"/>
  </cols>
  <sheetData>
    <row r="1" spans="2:12" x14ac:dyDescent="0.25">
      <c r="B1" t="s">
        <v>0</v>
      </c>
      <c r="C1" t="s">
        <v>1</v>
      </c>
    </row>
    <row r="3" spans="2:12" x14ac:dyDescent="0.25">
      <c r="B3" t="s">
        <v>2</v>
      </c>
      <c r="C3" t="s">
        <v>3</v>
      </c>
      <c r="I3" s="1"/>
      <c r="K3" s="2"/>
    </row>
    <row r="4" spans="2:12" x14ac:dyDescent="0.25">
      <c r="C4">
        <v>2020</v>
      </c>
      <c r="D4" t="s">
        <v>4</v>
      </c>
      <c r="E4">
        <v>2019</v>
      </c>
      <c r="F4" t="s">
        <v>5</v>
      </c>
      <c r="I4" s="3" t="s">
        <v>6</v>
      </c>
    </row>
    <row r="5" spans="2:12" x14ac:dyDescent="0.25">
      <c r="B5" t="s">
        <v>7</v>
      </c>
      <c r="C5" t="s">
        <v>8</v>
      </c>
      <c r="E5">
        <v>122</v>
      </c>
    </row>
    <row r="6" spans="2:12" x14ac:dyDescent="0.25">
      <c r="B6" s="4" t="s">
        <v>9</v>
      </c>
      <c r="C6" s="5"/>
      <c r="D6" s="5"/>
      <c r="E6" s="5"/>
      <c r="F6" s="5"/>
      <c r="I6" s="6" t="str">
        <f>IF(C6&gt;=250000,+C6," ")</f>
        <v xml:space="preserve"> </v>
      </c>
      <c r="K6" t="str">
        <f>+B6</f>
        <v>BH SERVICE COMPANY LLC</v>
      </c>
      <c r="L6" s="5" t="str">
        <f>+I6</f>
        <v xml:space="preserve"> </v>
      </c>
    </row>
    <row r="7" spans="2:12" x14ac:dyDescent="0.25">
      <c r="B7" s="7" t="s">
        <v>10</v>
      </c>
      <c r="C7" s="5">
        <v>1271594.3100000008</v>
      </c>
      <c r="D7" s="8">
        <v>1271594.3100000008</v>
      </c>
      <c r="E7" s="5">
        <v>777479.28999999969</v>
      </c>
      <c r="F7" s="9">
        <v>777479.28999999969</v>
      </c>
      <c r="I7" s="6">
        <f>C7</f>
        <v>1271594.3100000008</v>
      </c>
      <c r="K7" t="str">
        <f>+MID(B7,5,1000)</f>
        <v xml:space="preserve"> Customer Service</v>
      </c>
      <c r="L7" s="5">
        <f t="shared" ref="L7:L34" si="0">+I7</f>
        <v>1271594.3100000008</v>
      </c>
    </row>
    <row r="8" spans="2:12" x14ac:dyDescent="0.25">
      <c r="B8" s="7" t="s">
        <v>11</v>
      </c>
      <c r="C8" s="5">
        <v>2769708.6900000004</v>
      </c>
      <c r="D8" s="8">
        <v>2769708.6900000004</v>
      </c>
      <c r="E8" s="5">
        <v>2271738.4700000021</v>
      </c>
      <c r="F8" s="9">
        <v>2271738.4700000021</v>
      </c>
      <c r="I8" s="6">
        <f t="shared" ref="I8:I33" si="1">C8</f>
        <v>2769708.6900000004</v>
      </c>
      <c r="K8" t="str">
        <f t="shared" ref="K8:K34" si="2">+MID(B8,5,1000)</f>
        <v xml:space="preserve"> Transmission</v>
      </c>
      <c r="L8" s="5">
        <f t="shared" si="0"/>
        <v>2769708.6900000004</v>
      </c>
    </row>
    <row r="9" spans="2:12" x14ac:dyDescent="0.25">
      <c r="B9" s="7" t="s">
        <v>12</v>
      </c>
      <c r="C9" s="5">
        <v>91421.420000000042</v>
      </c>
      <c r="D9" s="5">
        <v>91421.420000000042</v>
      </c>
      <c r="E9" s="5">
        <v>-1442850.9100000006</v>
      </c>
      <c r="F9" s="5">
        <v>-1442850.9100000006</v>
      </c>
      <c r="I9" s="6">
        <f t="shared" si="1"/>
        <v>91421.420000000042</v>
      </c>
      <c r="K9" t="str">
        <f t="shared" si="2"/>
        <v xml:space="preserve"> Benefits Loading</v>
      </c>
      <c r="L9" s="5">
        <f t="shared" si="0"/>
        <v>91421.420000000042</v>
      </c>
    </row>
    <row r="10" spans="2:12" x14ac:dyDescent="0.25">
      <c r="B10" s="7" t="s">
        <v>13</v>
      </c>
      <c r="C10" s="5">
        <v>275686.37999999995</v>
      </c>
      <c r="D10" s="8">
        <v>275686.37999999995</v>
      </c>
      <c r="E10" s="5">
        <v>209068.34000000003</v>
      </c>
      <c r="F10" s="5">
        <v>209068.34000000003</v>
      </c>
      <c r="I10" s="6">
        <f t="shared" si="1"/>
        <v>275686.37999999995</v>
      </c>
      <c r="K10" t="str">
        <f t="shared" si="2"/>
        <v xml:space="preserve"> FERC Tariff &amp; Compliance</v>
      </c>
      <c r="L10" s="5">
        <f t="shared" si="0"/>
        <v>275686.37999999995</v>
      </c>
    </row>
    <row r="11" spans="2:12" x14ac:dyDescent="0.25">
      <c r="B11" s="7" t="s">
        <v>14</v>
      </c>
      <c r="C11" s="5">
        <v>120568.70999999996</v>
      </c>
      <c r="D11" s="5">
        <v>120568.70999999996</v>
      </c>
      <c r="E11" s="5">
        <v>115073.03000000006</v>
      </c>
      <c r="F11" s="5">
        <v>115073.03000000006</v>
      </c>
      <c r="I11" s="6">
        <f t="shared" si="1"/>
        <v>120568.70999999996</v>
      </c>
      <c r="K11" t="str">
        <f t="shared" si="2"/>
        <v xml:space="preserve"> Power Supply &amp; Renewables</v>
      </c>
      <c r="L11" s="5">
        <f t="shared" si="0"/>
        <v>120568.70999999996</v>
      </c>
    </row>
    <row r="12" spans="2:12" x14ac:dyDescent="0.25">
      <c r="B12" s="7" t="s">
        <v>15</v>
      </c>
      <c r="C12" s="5">
        <v>1695997.3100000017</v>
      </c>
      <c r="D12" s="8">
        <v>1695997.3100000017</v>
      </c>
      <c r="E12" s="5">
        <v>1371510.7800000003</v>
      </c>
      <c r="F12" s="9">
        <v>1371510.7800000003</v>
      </c>
      <c r="I12" s="6">
        <f t="shared" si="1"/>
        <v>1695997.3100000017</v>
      </c>
      <c r="K12" t="str">
        <f t="shared" si="2"/>
        <v xml:space="preserve"> Regulatory &amp; Government Affairs - BHSC</v>
      </c>
      <c r="L12" s="5">
        <f t="shared" si="0"/>
        <v>1695997.3100000017</v>
      </c>
    </row>
    <row r="13" spans="2:12" x14ac:dyDescent="0.25">
      <c r="B13" s="7" t="s">
        <v>16</v>
      </c>
      <c r="C13" s="5">
        <v>142460.55000000013</v>
      </c>
      <c r="D13" s="5">
        <v>142460.55000000013</v>
      </c>
      <c r="E13" s="5">
        <v>92285.33000000006</v>
      </c>
      <c r="F13" s="5">
        <v>92285.33000000006</v>
      </c>
      <c r="I13" s="6">
        <f t="shared" si="1"/>
        <v>142460.55000000013</v>
      </c>
      <c r="K13" t="str">
        <f t="shared" si="2"/>
        <v xml:space="preserve"> Environmental Services</v>
      </c>
      <c r="L13" s="5">
        <f t="shared" si="0"/>
        <v>142460.55000000013</v>
      </c>
    </row>
    <row r="14" spans="2:12" x14ac:dyDescent="0.25">
      <c r="B14" s="7" t="s">
        <v>17</v>
      </c>
      <c r="C14" s="5">
        <v>348074.97999999986</v>
      </c>
      <c r="D14" s="8">
        <v>348074.97999999986</v>
      </c>
      <c r="E14" s="5">
        <v>232731.00000000006</v>
      </c>
      <c r="F14" s="9">
        <v>232731.00000000006</v>
      </c>
      <c r="I14" s="6">
        <f t="shared" si="1"/>
        <v>348074.97999999986</v>
      </c>
      <c r="K14" t="str">
        <f t="shared" si="2"/>
        <v xml:space="preserve"> Finance &amp; Treasury</v>
      </c>
      <c r="L14" s="5">
        <f t="shared" si="0"/>
        <v>348074.97999999986</v>
      </c>
    </row>
    <row r="15" spans="2:12" x14ac:dyDescent="0.25">
      <c r="B15" s="7" t="s">
        <v>18</v>
      </c>
      <c r="C15" s="5">
        <v>113355.91000000011</v>
      </c>
      <c r="D15" s="5">
        <v>113355.91000000011</v>
      </c>
      <c r="E15" s="5">
        <v>144660.46000000002</v>
      </c>
      <c r="F15" s="5">
        <v>144660.46000000002</v>
      </c>
      <c r="I15" s="6">
        <f t="shared" si="1"/>
        <v>113355.91000000011</v>
      </c>
      <c r="K15" t="str">
        <f t="shared" si="2"/>
        <v xml:space="preserve"> Safety</v>
      </c>
      <c r="L15" s="5">
        <f t="shared" si="0"/>
        <v>113355.91000000011</v>
      </c>
    </row>
    <row r="16" spans="2:12" x14ac:dyDescent="0.25">
      <c r="B16" s="7" t="s">
        <v>19</v>
      </c>
      <c r="C16" s="5">
        <v>332486.53999999992</v>
      </c>
      <c r="D16" s="8">
        <v>332486.53999999992</v>
      </c>
      <c r="E16" s="5">
        <v>184169.26000000015</v>
      </c>
      <c r="F16" s="5">
        <v>184169.26000000015</v>
      </c>
      <c r="I16" s="6">
        <f t="shared" si="1"/>
        <v>332486.53999999992</v>
      </c>
      <c r="K16" t="str">
        <f t="shared" si="2"/>
        <v xml:space="preserve"> Power Delivery Mgmt</v>
      </c>
      <c r="L16" s="5">
        <f t="shared" si="0"/>
        <v>332486.53999999992</v>
      </c>
    </row>
    <row r="17" spans="2:12" x14ac:dyDescent="0.25">
      <c r="B17" s="7" t="s">
        <v>20</v>
      </c>
      <c r="C17" s="5">
        <v>452776.99999999977</v>
      </c>
      <c r="D17" s="8">
        <v>452776.99999999977</v>
      </c>
      <c r="E17" s="5">
        <v>135508.47999999998</v>
      </c>
      <c r="F17" s="5">
        <v>135508.47999999998</v>
      </c>
      <c r="I17" s="6">
        <f t="shared" si="1"/>
        <v>452776.99999999977</v>
      </c>
      <c r="K17" t="str">
        <f t="shared" si="2"/>
        <v xml:space="preserve"> Communications</v>
      </c>
      <c r="L17" s="5">
        <f t="shared" si="0"/>
        <v>452776.99999999977</v>
      </c>
    </row>
    <row r="18" spans="2:12" x14ac:dyDescent="0.25">
      <c r="B18" s="7" t="s">
        <v>21</v>
      </c>
      <c r="C18" s="5">
        <v>1609.7999999999993</v>
      </c>
      <c r="D18" s="5">
        <v>1609.7999999999993</v>
      </c>
      <c r="E18" s="5">
        <v>20979.77</v>
      </c>
      <c r="F18" s="5">
        <v>20979.77</v>
      </c>
      <c r="I18" s="6">
        <f t="shared" si="1"/>
        <v>1609.7999999999993</v>
      </c>
      <c r="K18" t="str">
        <f t="shared" si="2"/>
        <v xml:space="preserve"> Generation Plant Operations</v>
      </c>
      <c r="L18" s="5">
        <f t="shared" si="0"/>
        <v>1609.7999999999993</v>
      </c>
    </row>
    <row r="19" spans="2:12" x14ac:dyDescent="0.25">
      <c r="B19" s="7" t="s">
        <v>22</v>
      </c>
      <c r="C19" s="5"/>
      <c r="D19" s="5"/>
      <c r="E19" s="5">
        <v>1161.7699999999991</v>
      </c>
      <c r="F19" s="5">
        <v>1161.7699999999991</v>
      </c>
      <c r="I19" s="6">
        <f t="shared" si="1"/>
        <v>0</v>
      </c>
      <c r="K19" t="str">
        <f t="shared" si="2"/>
        <v xml:space="preserve"> Corporate Development</v>
      </c>
      <c r="L19" s="5">
        <f t="shared" si="0"/>
        <v>0</v>
      </c>
    </row>
    <row r="20" spans="2:12" x14ac:dyDescent="0.25">
      <c r="B20" s="7" t="s">
        <v>23</v>
      </c>
      <c r="C20" s="5">
        <v>140518.78999999989</v>
      </c>
      <c r="D20" s="5">
        <v>140518.78999999989</v>
      </c>
      <c r="E20" s="5">
        <v>51831.760000000009</v>
      </c>
      <c r="F20" s="5">
        <v>51831.760000000009</v>
      </c>
      <c r="I20" s="6">
        <f t="shared" si="1"/>
        <v>140518.78999999989</v>
      </c>
      <c r="K20" t="str">
        <f t="shared" si="2"/>
        <v xml:space="preserve"> Credit &amp; Risk</v>
      </c>
      <c r="L20" s="5">
        <f t="shared" si="0"/>
        <v>140518.78999999989</v>
      </c>
    </row>
    <row r="21" spans="2:12" x14ac:dyDescent="0.25">
      <c r="B21" s="7" t="s">
        <v>24</v>
      </c>
      <c r="C21" s="5">
        <v>48786.720000000008</v>
      </c>
      <c r="D21" s="5">
        <v>48786.720000000008</v>
      </c>
      <c r="E21" s="5">
        <v>89283.510000000024</v>
      </c>
      <c r="F21" s="5">
        <v>89283.510000000024</v>
      </c>
      <c r="I21" s="6">
        <f t="shared" si="1"/>
        <v>48786.720000000008</v>
      </c>
      <c r="K21" t="str">
        <f t="shared" si="2"/>
        <v xml:space="preserve"> Org Development &amp; Training</v>
      </c>
      <c r="L21" s="5">
        <f t="shared" si="0"/>
        <v>48786.720000000008</v>
      </c>
    </row>
    <row r="22" spans="2:12" x14ac:dyDescent="0.25">
      <c r="B22" s="7" t="s">
        <v>25</v>
      </c>
      <c r="C22" s="5">
        <v>193104.52999999991</v>
      </c>
      <c r="D22" s="5">
        <v>193104.52999999991</v>
      </c>
      <c r="E22" s="5">
        <v>110375.19999999998</v>
      </c>
      <c r="F22" s="5">
        <v>110375.19999999998</v>
      </c>
      <c r="I22" s="6">
        <f t="shared" si="1"/>
        <v>193104.52999999991</v>
      </c>
      <c r="K22" t="str">
        <f t="shared" si="2"/>
        <v xml:space="preserve"> Internal Audit</v>
      </c>
      <c r="L22" s="5">
        <f t="shared" si="0"/>
        <v>193104.52999999991</v>
      </c>
    </row>
    <row r="23" spans="2:12" x14ac:dyDescent="0.25">
      <c r="B23" s="7" t="s">
        <v>26</v>
      </c>
      <c r="C23" s="5">
        <v>1384045.67</v>
      </c>
      <c r="D23" s="8">
        <v>1384045.67</v>
      </c>
      <c r="E23" s="5">
        <v>1179840.5100000005</v>
      </c>
      <c r="F23" s="9">
        <v>1179840.5100000005</v>
      </c>
      <c r="I23" s="6">
        <f t="shared" si="1"/>
        <v>1384045.67</v>
      </c>
      <c r="K23" t="str">
        <f t="shared" si="2"/>
        <v xml:space="preserve"> Supply Chain Mgmt</v>
      </c>
      <c r="L23" s="5">
        <f t="shared" si="0"/>
        <v>1384045.67</v>
      </c>
    </row>
    <row r="24" spans="2:12" x14ac:dyDescent="0.25">
      <c r="B24" s="7" t="s">
        <v>27</v>
      </c>
      <c r="C24" s="5">
        <v>1138847.8899999999</v>
      </c>
      <c r="D24" s="8">
        <v>1138847.8899999999</v>
      </c>
      <c r="E24" s="5">
        <v>804443.97999999742</v>
      </c>
      <c r="F24" s="9">
        <v>804443.97999999742</v>
      </c>
      <c r="I24" s="6">
        <f t="shared" si="1"/>
        <v>1138847.8899999999</v>
      </c>
      <c r="K24" t="str">
        <f t="shared" si="2"/>
        <v xml:space="preserve"> CPGS Plant Operations</v>
      </c>
      <c r="L24" s="5">
        <f t="shared" si="0"/>
        <v>1138847.8899999999</v>
      </c>
    </row>
    <row r="25" spans="2:12" x14ac:dyDescent="0.25">
      <c r="B25" s="7" t="s">
        <v>28</v>
      </c>
      <c r="C25" s="5">
        <v>-600076.04000000074</v>
      </c>
      <c r="D25" s="5">
        <v>-600076.04000000074</v>
      </c>
      <c r="E25" s="5">
        <v>47114.360000000146</v>
      </c>
      <c r="F25" s="5">
        <v>47114.360000000146</v>
      </c>
      <c r="I25" s="6">
        <f t="shared" si="1"/>
        <v>-600076.04000000074</v>
      </c>
      <c r="K25" t="str">
        <f t="shared" si="2"/>
        <v xml:space="preserve"> Other Miscellaneous</v>
      </c>
      <c r="L25" s="5">
        <f t="shared" si="0"/>
        <v>-600076.04000000074</v>
      </c>
    </row>
    <row r="26" spans="2:12" x14ac:dyDescent="0.25">
      <c r="B26" s="7" t="s">
        <v>29</v>
      </c>
      <c r="C26" s="5">
        <v>1084189.2799999998</v>
      </c>
      <c r="D26" s="8">
        <v>1084189.2799999998</v>
      </c>
      <c r="E26" s="5">
        <v>778564.5</v>
      </c>
      <c r="F26" s="9">
        <v>778564.5</v>
      </c>
      <c r="I26" s="6">
        <f t="shared" si="1"/>
        <v>1084189.2799999998</v>
      </c>
      <c r="K26" t="str">
        <f t="shared" si="2"/>
        <v xml:space="preserve"> General Accounting</v>
      </c>
      <c r="L26" s="5">
        <f t="shared" si="0"/>
        <v>1084189.2799999998</v>
      </c>
    </row>
    <row r="27" spans="2:12" x14ac:dyDescent="0.25">
      <c r="B27" s="7" t="s">
        <v>30</v>
      </c>
      <c r="C27" s="5">
        <v>3791206.049999991</v>
      </c>
      <c r="D27" s="8">
        <v>3791206.049999991</v>
      </c>
      <c r="E27" s="5">
        <v>2316947.3599999989</v>
      </c>
      <c r="F27" s="9">
        <v>2316947.3599999989</v>
      </c>
      <c r="I27" s="6">
        <f t="shared" si="1"/>
        <v>3791206.049999991</v>
      </c>
      <c r="K27" t="str">
        <f t="shared" si="2"/>
        <v xml:space="preserve"> Information Technology</v>
      </c>
      <c r="L27" s="5">
        <f t="shared" si="0"/>
        <v>3791206.049999991</v>
      </c>
    </row>
    <row r="28" spans="2:12" x14ac:dyDescent="0.25">
      <c r="B28" s="7" t="s">
        <v>31</v>
      </c>
      <c r="C28" s="5">
        <v>761147.12000000011</v>
      </c>
      <c r="D28" s="8">
        <v>761147.12000000011</v>
      </c>
      <c r="E28" s="5">
        <v>601140.01000000036</v>
      </c>
      <c r="F28" s="9">
        <v>601140.01000000036</v>
      </c>
      <c r="I28" s="6">
        <f t="shared" si="1"/>
        <v>761147.12000000011</v>
      </c>
      <c r="K28" t="str">
        <f t="shared" si="2"/>
        <v xml:space="preserve"> Generation Dispatch</v>
      </c>
      <c r="L28" s="5">
        <f t="shared" si="0"/>
        <v>761147.12000000011</v>
      </c>
    </row>
    <row r="29" spans="2:12" x14ac:dyDescent="0.25">
      <c r="B29" s="7" t="s">
        <v>32</v>
      </c>
      <c r="C29" s="5">
        <v>111841.12</v>
      </c>
      <c r="D29" s="5">
        <v>111841.12</v>
      </c>
      <c r="E29" s="5">
        <v>84639.030000000013</v>
      </c>
      <c r="F29" s="5">
        <v>84639.030000000013</v>
      </c>
      <c r="I29" s="6">
        <f t="shared" si="1"/>
        <v>111841.12</v>
      </c>
      <c r="K29" t="str">
        <f t="shared" si="2"/>
        <v xml:space="preserve"> Marketing &amp; External Affairs</v>
      </c>
      <c r="L29" s="5">
        <f t="shared" si="0"/>
        <v>111841.12</v>
      </c>
    </row>
    <row r="30" spans="2:12" x14ac:dyDescent="0.25">
      <c r="B30" s="7" t="s">
        <v>33</v>
      </c>
      <c r="C30" s="5">
        <v>469912.14999999979</v>
      </c>
      <c r="D30" s="8">
        <v>469912.14999999979</v>
      </c>
      <c r="E30" s="5">
        <v>535172.1100000001</v>
      </c>
      <c r="F30" s="9">
        <v>535172.1100000001</v>
      </c>
      <c r="I30" s="6">
        <f t="shared" si="1"/>
        <v>469912.14999999979</v>
      </c>
      <c r="K30" t="str">
        <f t="shared" si="2"/>
        <v xml:space="preserve"> Human Resources</v>
      </c>
      <c r="L30" s="5">
        <f t="shared" si="0"/>
        <v>469912.14999999979</v>
      </c>
    </row>
    <row r="31" spans="2:12" x14ac:dyDescent="0.25">
      <c r="B31" s="7" t="s">
        <v>34</v>
      </c>
      <c r="C31" s="5">
        <v>396489.20000000024</v>
      </c>
      <c r="D31" s="8">
        <v>396489.20000000024</v>
      </c>
      <c r="E31" s="5">
        <v>251474.44999999995</v>
      </c>
      <c r="F31" s="9">
        <v>251474.44999999995</v>
      </c>
      <c r="I31" s="6">
        <f t="shared" si="1"/>
        <v>396489.20000000024</v>
      </c>
      <c r="K31" t="str">
        <f t="shared" si="2"/>
        <v xml:space="preserve"> Tax</v>
      </c>
      <c r="L31" s="5">
        <f t="shared" si="0"/>
        <v>396489.20000000024</v>
      </c>
    </row>
    <row r="32" spans="2:12" x14ac:dyDescent="0.25">
      <c r="B32" s="7" t="s">
        <v>35</v>
      </c>
      <c r="C32" s="5">
        <v>1890498</v>
      </c>
      <c r="D32" s="8">
        <v>1890498</v>
      </c>
      <c r="E32" s="5">
        <v>1728986.9100000004</v>
      </c>
      <c r="F32" s="9">
        <v>1728986.9100000004</v>
      </c>
      <c r="I32" s="6">
        <f t="shared" si="1"/>
        <v>1890498</v>
      </c>
      <c r="K32" t="str">
        <f t="shared" si="2"/>
        <v xml:space="preserve"> Legal</v>
      </c>
      <c r="L32" s="5">
        <f t="shared" si="0"/>
        <v>1890498</v>
      </c>
    </row>
    <row r="33" spans="2:13" x14ac:dyDescent="0.25">
      <c r="B33" s="7" t="s">
        <v>36</v>
      </c>
      <c r="C33" s="5">
        <v>702396.60000000033</v>
      </c>
      <c r="D33" s="8">
        <v>702396.60000000033</v>
      </c>
      <c r="E33" s="5">
        <v>680566.88</v>
      </c>
      <c r="F33" s="9">
        <v>680566.88</v>
      </c>
      <c r="I33" s="6">
        <f t="shared" si="1"/>
        <v>702396.60000000033</v>
      </c>
      <c r="K33" t="str">
        <f t="shared" si="2"/>
        <v xml:space="preserve"> Executive Mgmt - BHSC</v>
      </c>
      <c r="L33" s="5">
        <f t="shared" si="0"/>
        <v>702396.60000000033</v>
      </c>
    </row>
    <row r="34" spans="2:13" x14ac:dyDescent="0.25">
      <c r="B34" s="7" t="s">
        <v>37</v>
      </c>
      <c r="C34" s="5">
        <v>-1411.0200000000002</v>
      </c>
      <c r="D34" s="5">
        <v>-1411.0200000000002</v>
      </c>
      <c r="E34" s="5">
        <v>7530.7999999999993</v>
      </c>
      <c r="F34" s="5">
        <v>7530.7999999999993</v>
      </c>
      <c r="I34" s="6">
        <f>C34</f>
        <v>-1411.0200000000002</v>
      </c>
      <c r="K34" t="str">
        <f t="shared" si="2"/>
        <v xml:space="preserve"> Regulatory &amp; Government Affairs - BHSC</v>
      </c>
      <c r="L34" s="5">
        <f t="shared" si="0"/>
        <v>-1411.0200000000002</v>
      </c>
    </row>
    <row r="35" spans="2:13" x14ac:dyDescent="0.25">
      <c r="B35" s="7" t="s">
        <v>38</v>
      </c>
      <c r="C35" s="5">
        <v>0</v>
      </c>
      <c r="D35" s="5">
        <v>0</v>
      </c>
      <c r="E35" s="5">
        <v>-1677.91</v>
      </c>
      <c r="F35" s="5">
        <v>-1677.91</v>
      </c>
      <c r="I35" s="6" t="str">
        <f>IF(C35&gt;=250000,+C35," ")</f>
        <v xml:space="preserve"> </v>
      </c>
    </row>
    <row r="36" spans="2:13" x14ac:dyDescent="0.25">
      <c r="B36" s="7" t="s">
        <v>39</v>
      </c>
      <c r="C36" s="5"/>
      <c r="D36" s="5"/>
      <c r="E36" s="5">
        <v>44731.549999999996</v>
      </c>
      <c r="F36" s="5">
        <v>44731.549999999996</v>
      </c>
    </row>
    <row r="37" spans="2:13" x14ac:dyDescent="0.25">
      <c r="B37" s="4" t="s">
        <v>40</v>
      </c>
      <c r="C37" s="5">
        <v>19127237.659999993</v>
      </c>
      <c r="D37" s="5">
        <v>19127237.659999993</v>
      </c>
      <c r="E37" s="5">
        <v>13424480.08</v>
      </c>
      <c r="F37" s="5">
        <v>13424480.08</v>
      </c>
      <c r="I37" s="10">
        <f>SUM(I5:I35)</f>
        <v>19127237.659999993</v>
      </c>
      <c r="K37" t="s">
        <v>41</v>
      </c>
      <c r="L37" s="11">
        <f>SUM(L6:L34)</f>
        <v>19127237.659999993</v>
      </c>
    </row>
    <row r="38" spans="2:13" x14ac:dyDescent="0.25">
      <c r="B38" s="4" t="s">
        <v>42</v>
      </c>
      <c r="C38" s="5"/>
      <c r="D38" s="5"/>
      <c r="E38" s="5"/>
      <c r="F38" s="5"/>
      <c r="I38" s="6" t="str">
        <f t="shared" ref="I38" si="3">IF(C38&gt;=250000,+C38," ")</f>
        <v xml:space="preserve"> </v>
      </c>
      <c r="L38" s="5" t="str">
        <f>I38</f>
        <v xml:space="preserve"> </v>
      </c>
    </row>
    <row r="39" spans="2:13" x14ac:dyDescent="0.25">
      <c r="B39" s="7" t="s">
        <v>43</v>
      </c>
      <c r="C39" s="5">
        <v>7791356.4400000013</v>
      </c>
      <c r="D39" s="8">
        <v>7791356.4400000013</v>
      </c>
      <c r="E39" s="5">
        <v>7211437.5899999868</v>
      </c>
      <c r="F39" s="9">
        <v>7211437.5899999868</v>
      </c>
      <c r="I39" s="6">
        <f t="shared" ref="I39:I41" si="4">C39</f>
        <v>7791356.4400000013</v>
      </c>
      <c r="K39" t="str">
        <f t="shared" ref="K39:K40" si="5">+MID(B39,5,1000)</f>
        <v xml:space="preserve"> Generation Support</v>
      </c>
      <c r="L39" s="5">
        <f t="shared" ref="L39:L40" si="6">+I39</f>
        <v>7791356.4400000013</v>
      </c>
    </row>
    <row r="40" spans="2:13" x14ac:dyDescent="0.25">
      <c r="B40" s="7" t="s">
        <v>31</v>
      </c>
      <c r="C40" s="5">
        <v>19769.22</v>
      </c>
      <c r="D40" s="5">
        <v>19769.22</v>
      </c>
      <c r="E40" s="5">
        <v>5963.7199999999993</v>
      </c>
      <c r="F40" s="5">
        <v>5963.7199999999993</v>
      </c>
      <c r="I40" s="6">
        <f t="shared" si="4"/>
        <v>19769.22</v>
      </c>
      <c r="K40" t="str">
        <f t="shared" si="5"/>
        <v xml:space="preserve"> Generation Dispatch</v>
      </c>
      <c r="L40" s="5">
        <f t="shared" si="6"/>
        <v>19769.22</v>
      </c>
    </row>
    <row r="41" spans="2:13" x14ac:dyDescent="0.25">
      <c r="B41" s="7" t="s">
        <v>39</v>
      </c>
      <c r="C41" s="5">
        <v>270142.13999999996</v>
      </c>
      <c r="D41" s="5">
        <v>270142.13999999996</v>
      </c>
      <c r="E41" s="5">
        <v>120067.51000000024</v>
      </c>
      <c r="F41" s="5">
        <v>120067.51000000024</v>
      </c>
      <c r="I41" s="6">
        <f t="shared" si="4"/>
        <v>270142.13999999996</v>
      </c>
      <c r="K41" t="s">
        <v>44</v>
      </c>
      <c r="L41" s="5">
        <f>+I41</f>
        <v>270142.13999999996</v>
      </c>
    </row>
    <row r="42" spans="2:13" x14ac:dyDescent="0.25">
      <c r="B42" s="4" t="s">
        <v>45</v>
      </c>
      <c r="C42" s="5">
        <v>8081267.8000000007</v>
      </c>
      <c r="D42" s="5">
        <v>8081267.8000000007</v>
      </c>
      <c r="E42" s="5">
        <v>7337468.8199999873</v>
      </c>
      <c r="F42" s="5">
        <v>7337468.8199999873</v>
      </c>
      <c r="I42" s="11">
        <f>SUM(I39:I41)</f>
        <v>8081267.8000000007</v>
      </c>
      <c r="K42" t="s">
        <v>46</v>
      </c>
      <c r="L42" s="11">
        <f>SUM(L39:L41)</f>
        <v>8081267.8000000007</v>
      </c>
    </row>
    <row r="43" spans="2:13" x14ac:dyDescent="0.25">
      <c r="B43" s="4" t="s">
        <v>47</v>
      </c>
      <c r="C43" s="5"/>
      <c r="D43" s="5"/>
      <c r="E43" s="5"/>
      <c r="F43" s="5"/>
      <c r="I43" s="6" t="str">
        <f t="shared" ref="I43:I45" si="7">IF(C43&gt;=250000,+C43," ")</f>
        <v xml:space="preserve"> </v>
      </c>
    </row>
    <row r="44" spans="2:13" x14ac:dyDescent="0.25">
      <c r="B44" s="7" t="s">
        <v>28</v>
      </c>
      <c r="C44" s="5"/>
      <c r="D44" s="5"/>
      <c r="E44" s="5">
        <v>2825.1299999999992</v>
      </c>
      <c r="F44" s="5">
        <v>2825.1299999999992</v>
      </c>
      <c r="I44" s="6" t="str">
        <f t="shared" si="7"/>
        <v xml:space="preserve"> </v>
      </c>
      <c r="M44" s="13" t="s">
        <v>48</v>
      </c>
    </row>
    <row r="45" spans="2:13" x14ac:dyDescent="0.25">
      <c r="B45" s="4" t="s">
        <v>49</v>
      </c>
      <c r="C45" s="5"/>
      <c r="D45" s="5"/>
      <c r="E45" s="5">
        <v>2825.1299999999992</v>
      </c>
      <c r="F45" s="5">
        <v>2825.1299999999992</v>
      </c>
      <c r="I45" s="6" t="str">
        <f t="shared" si="7"/>
        <v xml:space="preserve"> </v>
      </c>
    </row>
    <row r="46" spans="2:13" x14ac:dyDescent="0.25">
      <c r="B46" s="4" t="s">
        <v>50</v>
      </c>
      <c r="C46" s="5">
        <v>27208505.459999993</v>
      </c>
      <c r="D46" s="5">
        <v>27208505.459999993</v>
      </c>
      <c r="E46" s="5">
        <v>20764774.029999986</v>
      </c>
      <c r="F46" s="5">
        <v>20764774.029999986</v>
      </c>
      <c r="I46" s="11">
        <f>SUM(I43:I45)</f>
        <v>0</v>
      </c>
    </row>
    <row r="47" spans="2:13" x14ac:dyDescent="0.25">
      <c r="I47" s="12">
        <f>+I37+I42+I46</f>
        <v>27208505.459999993</v>
      </c>
      <c r="L47" s="12">
        <f>L42+L37</f>
        <v>27208505.459999993</v>
      </c>
    </row>
  </sheetData>
  <pageMargins left="0.7" right="0.7" top="0.75" bottom="0.75" header="0.3" footer="0.3"/>
  <pageSetup orientation="portrait" verticalDpi="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1FF97A-E1E4-40DB-AA69-C2878F213EB0}">
  <sheetPr>
    <pageSetUpPr fitToPage="1"/>
  </sheetPr>
  <dimension ref="A1:K38"/>
  <sheetViews>
    <sheetView tabSelected="1" workbookViewId="0">
      <selection activeCell="B1" sqref="B1"/>
    </sheetView>
  </sheetViews>
  <sheetFormatPr defaultRowHeight="15" x14ac:dyDescent="0.25"/>
  <cols>
    <col min="6" max="6" width="14.28515625" bestFit="1" customWidth="1"/>
  </cols>
  <sheetData>
    <row r="1" spans="1:11" ht="18.75" x14ac:dyDescent="0.3">
      <c r="A1" s="21" t="s">
        <v>51</v>
      </c>
      <c r="B1" s="22"/>
      <c r="C1" s="22"/>
      <c r="D1" s="22"/>
      <c r="E1" s="22"/>
      <c r="F1" s="22"/>
      <c r="G1" s="22"/>
      <c r="H1" s="22"/>
      <c r="I1" s="22"/>
      <c r="J1" s="22"/>
      <c r="K1" s="22"/>
    </row>
    <row r="2" spans="1:11" x14ac:dyDescent="0.25">
      <c r="A2" s="19" t="s">
        <v>52</v>
      </c>
      <c r="B2" s="19"/>
      <c r="C2" s="19"/>
      <c r="D2" s="19"/>
      <c r="E2" s="19"/>
      <c r="F2" s="19"/>
    </row>
    <row r="3" spans="1:11" x14ac:dyDescent="0.25">
      <c r="A3" s="16" t="s">
        <v>53</v>
      </c>
      <c r="B3" s="16"/>
      <c r="C3" s="16"/>
      <c r="D3" s="16"/>
      <c r="E3" s="16"/>
      <c r="F3" s="17">
        <v>1271594.3100000008</v>
      </c>
    </row>
    <row r="4" spans="1:11" x14ac:dyDescent="0.25">
      <c r="A4" s="16" t="s">
        <v>54</v>
      </c>
      <c r="B4" s="16"/>
      <c r="C4" s="16"/>
      <c r="D4" s="16"/>
      <c r="E4" s="16"/>
      <c r="F4" s="17">
        <v>2769708.6900000004</v>
      </c>
    </row>
    <row r="5" spans="1:11" x14ac:dyDescent="0.25">
      <c r="A5" s="16" t="s">
        <v>55</v>
      </c>
      <c r="B5" s="16"/>
      <c r="C5" s="16"/>
      <c r="D5" s="16"/>
      <c r="E5" s="16"/>
      <c r="F5" s="17">
        <v>91421.420000000042</v>
      </c>
    </row>
    <row r="6" spans="1:11" x14ac:dyDescent="0.25">
      <c r="A6" s="16" t="s">
        <v>56</v>
      </c>
      <c r="B6" s="16"/>
      <c r="C6" s="16"/>
      <c r="D6" s="16"/>
      <c r="E6" s="16"/>
      <c r="F6" s="17">
        <v>275686.37999999995</v>
      </c>
    </row>
    <row r="7" spans="1:11" x14ac:dyDescent="0.25">
      <c r="A7" s="16" t="s">
        <v>57</v>
      </c>
      <c r="B7" s="16"/>
      <c r="C7" s="16"/>
      <c r="D7" s="16"/>
      <c r="E7" s="16"/>
      <c r="F7" s="17">
        <v>120568.70999999996</v>
      </c>
    </row>
    <row r="8" spans="1:11" x14ac:dyDescent="0.25">
      <c r="A8" s="16" t="s">
        <v>58</v>
      </c>
      <c r="B8" s="16"/>
      <c r="C8" s="16"/>
      <c r="D8" s="16"/>
      <c r="E8" s="16"/>
      <c r="F8" s="17">
        <v>1694586.29</v>
      </c>
    </row>
    <row r="9" spans="1:11" x14ac:dyDescent="0.25">
      <c r="A9" s="16" t="s">
        <v>59</v>
      </c>
      <c r="B9" s="16"/>
      <c r="C9" s="16"/>
      <c r="D9" s="16"/>
      <c r="E9" s="16"/>
      <c r="F9" s="17">
        <v>142460.55000000013</v>
      </c>
    </row>
    <row r="10" spans="1:11" x14ac:dyDescent="0.25">
      <c r="A10" s="16" t="s">
        <v>60</v>
      </c>
      <c r="B10" s="16"/>
      <c r="C10" s="16"/>
      <c r="D10" s="16"/>
      <c r="E10" s="16"/>
      <c r="F10" s="17">
        <v>348074.97999999986</v>
      </c>
    </row>
    <row r="11" spans="1:11" x14ac:dyDescent="0.25">
      <c r="A11" s="16" t="s">
        <v>61</v>
      </c>
      <c r="B11" s="16"/>
      <c r="C11" s="16"/>
      <c r="D11" s="16"/>
      <c r="E11" s="16"/>
      <c r="F11" s="17">
        <v>113355.91000000011</v>
      </c>
    </row>
    <row r="12" spans="1:11" x14ac:dyDescent="0.25">
      <c r="A12" s="16" t="s">
        <v>62</v>
      </c>
      <c r="B12" s="16"/>
      <c r="C12" s="16"/>
      <c r="D12" s="16"/>
      <c r="E12" s="16"/>
      <c r="F12" s="17">
        <v>332486.53999999992</v>
      </c>
    </row>
    <row r="13" spans="1:11" x14ac:dyDescent="0.25">
      <c r="A13" s="16" t="s">
        <v>63</v>
      </c>
      <c r="B13" s="16"/>
      <c r="C13" s="16"/>
      <c r="D13" s="16"/>
      <c r="E13" s="16"/>
      <c r="F13" s="17">
        <v>452776.99999999977</v>
      </c>
    </row>
    <row r="14" spans="1:11" x14ac:dyDescent="0.25">
      <c r="A14" s="16" t="s">
        <v>64</v>
      </c>
      <c r="B14" s="16"/>
      <c r="C14" s="16"/>
      <c r="D14" s="16"/>
      <c r="E14" s="16"/>
      <c r="F14" s="17">
        <v>1609.7999999999993</v>
      </c>
    </row>
    <row r="15" spans="1:11" x14ac:dyDescent="0.25">
      <c r="A15" s="16" t="s">
        <v>65</v>
      </c>
      <c r="B15" s="16"/>
      <c r="C15" s="16"/>
      <c r="D15" s="16"/>
      <c r="E15" s="16"/>
      <c r="F15" s="17">
        <v>0</v>
      </c>
    </row>
    <row r="16" spans="1:11" x14ac:dyDescent="0.25">
      <c r="A16" s="16" t="s">
        <v>66</v>
      </c>
      <c r="B16" s="16"/>
      <c r="C16" s="16"/>
      <c r="D16" s="16"/>
      <c r="E16" s="16"/>
      <c r="F16" s="17">
        <v>140518.78999999989</v>
      </c>
    </row>
    <row r="17" spans="1:6" x14ac:dyDescent="0.25">
      <c r="A17" s="16" t="s">
        <v>67</v>
      </c>
      <c r="B17" s="16"/>
      <c r="C17" s="16"/>
      <c r="D17" s="16"/>
      <c r="E17" s="16"/>
      <c r="F17" s="17">
        <v>48786.720000000008</v>
      </c>
    </row>
    <row r="18" spans="1:6" x14ac:dyDescent="0.25">
      <c r="A18" s="16" t="s">
        <v>68</v>
      </c>
      <c r="B18" s="16"/>
      <c r="C18" s="16"/>
      <c r="D18" s="16"/>
      <c r="E18" s="16"/>
      <c r="F18" s="17">
        <v>193104.52999999991</v>
      </c>
    </row>
    <row r="19" spans="1:6" x14ac:dyDescent="0.25">
      <c r="A19" s="16" t="s">
        <v>69</v>
      </c>
      <c r="B19" s="16"/>
      <c r="C19" s="16"/>
      <c r="D19" s="16"/>
      <c r="E19" s="16"/>
      <c r="F19" s="17">
        <v>1384045.67</v>
      </c>
    </row>
    <row r="20" spans="1:6" x14ac:dyDescent="0.25">
      <c r="A20" s="16" t="s">
        <v>70</v>
      </c>
      <c r="B20" s="16"/>
      <c r="C20" s="16"/>
      <c r="D20" s="16"/>
      <c r="E20" s="16"/>
      <c r="F20" s="17">
        <v>1138847.8899999999</v>
      </c>
    </row>
    <row r="21" spans="1:6" x14ac:dyDescent="0.25">
      <c r="A21" s="16" t="s">
        <v>71</v>
      </c>
      <c r="B21" s="16"/>
      <c r="C21" s="16"/>
      <c r="D21" s="16"/>
      <c r="E21" s="16"/>
      <c r="F21" s="17">
        <v>-600076.04000000074</v>
      </c>
    </row>
    <row r="22" spans="1:6" x14ac:dyDescent="0.25">
      <c r="A22" s="16" t="s">
        <v>72</v>
      </c>
      <c r="B22" s="16"/>
      <c r="C22" s="16"/>
      <c r="D22" s="16"/>
      <c r="E22" s="16"/>
      <c r="F22" s="17">
        <v>1084189.2799999998</v>
      </c>
    </row>
    <row r="23" spans="1:6" x14ac:dyDescent="0.25">
      <c r="A23" s="16" t="s">
        <v>73</v>
      </c>
      <c r="B23" s="16"/>
      <c r="C23" s="16"/>
      <c r="D23" s="16"/>
      <c r="E23" s="16"/>
      <c r="F23" s="17">
        <v>3791206.049999991</v>
      </c>
    </row>
    <row r="24" spans="1:6" x14ac:dyDescent="0.25">
      <c r="A24" s="16" t="s">
        <v>74</v>
      </c>
      <c r="B24" s="16"/>
      <c r="C24" s="16"/>
      <c r="D24" s="16"/>
      <c r="E24" s="16"/>
      <c r="F24" s="17">
        <v>761147.12000000011</v>
      </c>
    </row>
    <row r="25" spans="1:6" x14ac:dyDescent="0.25">
      <c r="A25" s="16" t="s">
        <v>75</v>
      </c>
      <c r="B25" s="16"/>
      <c r="C25" s="16"/>
      <c r="D25" s="16"/>
      <c r="E25" s="16"/>
      <c r="F25" s="17">
        <v>111841.12</v>
      </c>
    </row>
    <row r="26" spans="1:6" x14ac:dyDescent="0.25">
      <c r="A26" s="16" t="s">
        <v>76</v>
      </c>
      <c r="B26" s="16"/>
      <c r="C26" s="16"/>
      <c r="D26" s="16"/>
      <c r="E26" s="16"/>
      <c r="F26" s="17">
        <v>469912.14999999979</v>
      </c>
    </row>
    <row r="27" spans="1:6" x14ac:dyDescent="0.25">
      <c r="A27" s="16" t="s">
        <v>77</v>
      </c>
      <c r="B27" s="16"/>
      <c r="C27" s="16"/>
      <c r="D27" s="16"/>
      <c r="E27" s="16"/>
      <c r="F27" s="17">
        <v>396489.20000000024</v>
      </c>
    </row>
    <row r="28" spans="1:6" x14ac:dyDescent="0.25">
      <c r="A28" s="16" t="s">
        <v>78</v>
      </c>
      <c r="B28" s="16"/>
      <c r="C28" s="16"/>
      <c r="D28" s="16"/>
      <c r="E28" s="16"/>
      <c r="F28" s="17">
        <v>1890498</v>
      </c>
    </row>
    <row r="29" spans="1:6" x14ac:dyDescent="0.25">
      <c r="A29" s="16" t="s">
        <v>79</v>
      </c>
      <c r="B29" s="16"/>
      <c r="C29" s="16"/>
      <c r="D29" s="16"/>
      <c r="E29" s="16"/>
      <c r="F29" s="17">
        <v>702396.60000000033</v>
      </c>
    </row>
    <row r="30" spans="1:6" x14ac:dyDescent="0.25">
      <c r="A30" s="14" t="s">
        <v>40</v>
      </c>
      <c r="B30" s="14"/>
      <c r="C30" s="14"/>
      <c r="D30" s="14"/>
      <c r="E30" s="14"/>
      <c r="F30" s="15">
        <v>19127237.659999993</v>
      </c>
    </row>
    <row r="31" spans="1:6" x14ac:dyDescent="0.25">
      <c r="A31" s="18" t="s">
        <v>80</v>
      </c>
      <c r="B31" s="19"/>
      <c r="C31" s="19"/>
      <c r="D31" s="19"/>
      <c r="E31" s="19"/>
      <c r="F31" s="19"/>
    </row>
    <row r="32" spans="1:6" x14ac:dyDescent="0.25">
      <c r="A32" s="16" t="s">
        <v>81</v>
      </c>
      <c r="B32" s="16"/>
      <c r="C32" s="16"/>
      <c r="D32" s="16"/>
      <c r="E32" s="16"/>
      <c r="F32" s="17">
        <v>7791356.4400000013</v>
      </c>
    </row>
    <row r="33" spans="1:6" x14ac:dyDescent="0.25">
      <c r="A33" s="16" t="s">
        <v>74</v>
      </c>
      <c r="B33" s="16"/>
      <c r="C33" s="16"/>
      <c r="D33" s="16"/>
      <c r="E33" s="16"/>
      <c r="F33" s="17">
        <v>19769.22</v>
      </c>
    </row>
    <row r="34" spans="1:6" x14ac:dyDescent="0.25">
      <c r="A34" s="16" t="s">
        <v>44</v>
      </c>
      <c r="B34" s="16"/>
      <c r="C34" s="16"/>
      <c r="D34" s="16"/>
      <c r="E34" s="16"/>
      <c r="F34" s="17">
        <v>270142.13999999996</v>
      </c>
    </row>
    <row r="35" spans="1:6" x14ac:dyDescent="0.25">
      <c r="A35" s="14" t="s">
        <v>45</v>
      </c>
      <c r="B35" s="14"/>
      <c r="C35" s="14"/>
      <c r="D35" s="14"/>
      <c r="E35" s="14"/>
      <c r="F35" s="15">
        <v>8081267.8000000007</v>
      </c>
    </row>
    <row r="36" spans="1:6" x14ac:dyDescent="0.25">
      <c r="A36" s="19" t="s">
        <v>50</v>
      </c>
      <c r="B36" s="19"/>
      <c r="C36" s="19"/>
      <c r="D36" s="19"/>
      <c r="E36" s="19"/>
      <c r="F36" s="20">
        <v>27208505.459999993</v>
      </c>
    </row>
    <row r="38" spans="1:6" x14ac:dyDescent="0.25">
      <c r="A38" s="2" t="s">
        <v>8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49E6B91F5E54409FB923E4B34219BD" ma:contentTypeVersion="4" ma:contentTypeDescription="Create a new document." ma:contentTypeScope="" ma:versionID="ace302aa84c9baeba4ededce499897e0">
  <xsd:schema xmlns:xsd="http://www.w3.org/2001/XMLSchema" xmlns:xs="http://www.w3.org/2001/XMLSchema" xmlns:p="http://schemas.microsoft.com/office/2006/metadata/properties" xmlns:ns2="cccc5702-8e6f-4795-9fed-868bb4a43c75" targetNamespace="http://schemas.microsoft.com/office/2006/metadata/properties" ma:root="true" ma:fieldsID="6991de19aa02c0b1ada4aaf3286a803f" ns2:_="">
    <xsd:import namespace="cccc5702-8e6f-4795-9fed-868bb4a43c7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cc5702-8e6f-4795-9fed-868bb4a43c7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BDE708-E67D-4C82-81E2-DF9C56E35E7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cc5702-8e6f-4795-9fed-868bb4a43c7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E7A2BF3-B02C-483E-81FF-99CAFF77FD5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ECF52D9-BD68-463F-B62A-5045ED0E48A0}">
  <ds:schemaRefs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purl.org/dc/dcmitype/"/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cccc5702-8e6f-4795-9fed-868bb4a43c7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LFP Informational Filing</vt:lpstr>
      <vt:lpstr>Formatte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en, Isaac</dc:creator>
  <cp:keywords/>
  <dc:description/>
  <cp:lastModifiedBy>Welbig, Jacki</cp:lastModifiedBy>
  <cp:revision/>
  <cp:lastPrinted>2022-02-24T21:26:29Z</cp:lastPrinted>
  <dcterms:created xsi:type="dcterms:W3CDTF">2022-02-10T17:03:05Z</dcterms:created>
  <dcterms:modified xsi:type="dcterms:W3CDTF">2022-03-01T18:42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C7B8CEFC-EB24-4432-B259-DEEBE4451760}</vt:lpwstr>
  </property>
  <property fmtid="{D5CDD505-2E9C-101B-9397-08002B2CF9AE}" pid="5" name="ContentTypeId">
    <vt:lpwstr>0x0101000949E6B91F5E54409FB923E4B34219BD</vt:lpwstr>
  </property>
</Properties>
</file>